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mc:AlternateContent xmlns:mc="http://schemas.openxmlformats.org/markup-compatibility/2006">
    <mc:Choice Requires="x15">
      <x15ac:absPath xmlns:x15ac="http://schemas.microsoft.com/office/spreadsheetml/2010/11/ac" url="https://jrsppr-my.sharepoint.com/personal/abonilla_jrsp_pr_gov/Documents/Documents/Recibidos-Circular/"/>
    </mc:Choice>
  </mc:AlternateContent>
  <xr:revisionPtr revIDLastSave="0" documentId="8_{ED704C11-4689-425F-9B22-46F6151D6207}" xr6:coauthVersionLast="47" xr6:coauthVersionMax="47" xr10:uidLastSave="{00000000-0000-0000-0000-000000000000}"/>
  <bookViews>
    <workbookView xWindow="28680" yWindow="-120" windowWidth="29040" windowHeight="15720" activeTab="1" xr2:uid="{C12FE583-5059-4A0C-AA07-368A7B8BDEBC}"/>
  </bookViews>
  <sheets>
    <sheet name="Info" sheetId="1" r:id="rId1"/>
    <sheet name="T&amp;D" sheetId="2" r:id="rId2"/>
    <sheet name="Generation" sheetId="3" r:id="rId3"/>
    <sheet name="Definitions" sheetId="5" r:id="rId4"/>
    <sheet name="Methodology" sheetId="6" r:id="rId5"/>
    <sheet name="GenCo Methodology" sheetId="7" r:id="rId6"/>
    <sheet name="Changes" sheetId="8" r:id="rId7"/>
  </sheets>
  <definedNames>
    <definedName name="_xlnm._FilterDatabase" localSheetId="3" hidden="1">Definitions!$A$1:$F$109</definedName>
    <definedName name="_xlnm._FilterDatabase" localSheetId="2" hidden="1">Generation!$A$1:$CD$1</definedName>
    <definedName name="_xlnm._FilterDatabase" localSheetId="4" hidden="1">Methodology!$A$1:$B$109</definedName>
    <definedName name="_xlnm._FilterDatabase" localSheetId="1" hidden="1">'T&amp;D'!$A$1:$BH$595</definedName>
    <definedName name="CIQWBGuid" hidden="1">"2021-09-20-Resumen métricas.xlsx"</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C48" i="3" l="1"/>
  <c r="CB48" i="3"/>
  <c r="CA48" i="3"/>
  <c r="BZ48" i="3"/>
  <c r="BY48" i="3"/>
  <c r="BX48" i="3"/>
  <c r="BW48" i="3"/>
  <c r="BV48" i="3"/>
  <c r="BU48" i="3"/>
  <c r="CC30" i="3"/>
  <c r="CB30" i="3"/>
  <c r="CA30" i="3"/>
  <c r="BZ30" i="3"/>
  <c r="BY30" i="3"/>
  <c r="BX30" i="3"/>
  <c r="BW30" i="3"/>
  <c r="BV30" i="3"/>
  <c r="BU30" i="3"/>
  <c r="BZ19" i="3"/>
  <c r="BY19" i="3"/>
  <c r="BX19" i="3"/>
  <c r="BW19" i="3"/>
  <c r="BV19" i="3"/>
  <c r="BU19" i="3"/>
  <c r="BZ18" i="3"/>
  <c r="BY18" i="3"/>
  <c r="BX18" i="3"/>
  <c r="BW18" i="3"/>
  <c r="BV18" i="3"/>
  <c r="BU18" i="3"/>
  <c r="BC3" i="3"/>
</calcChain>
</file>

<file path=xl/sharedStrings.xml><?xml version="1.0" encoding="utf-8"?>
<sst xmlns="http://schemas.openxmlformats.org/spreadsheetml/2006/main" count="5825" uniqueCount="862">
  <si>
    <t>Transmission and Distribution Quarterly Metrics</t>
  </si>
  <si>
    <t>LUMA Personnel</t>
  </si>
  <si>
    <t>Regulatory - Performance Metrics</t>
  </si>
  <si>
    <t>Email</t>
  </si>
  <si>
    <t>performance-metrics@lumapr.com</t>
  </si>
  <si>
    <t>Generation Quarterly Metrics</t>
  </si>
  <si>
    <t>Genera Personnel</t>
  </si>
  <si>
    <t>Regulatory Project Analyst</t>
  </si>
  <si>
    <t>Phone</t>
  </si>
  <si>
    <t>(787) 307-8202</t>
  </si>
  <si>
    <t>regulatory@genera-pr.com</t>
  </si>
  <si>
    <t>Reported by</t>
  </si>
  <si>
    <t>Metric Category</t>
  </si>
  <si>
    <t>Metric</t>
  </si>
  <si>
    <t>Sub-Group</t>
  </si>
  <si>
    <t>Unit of Measure</t>
  </si>
  <si>
    <t>LUMA</t>
  </si>
  <si>
    <t>Safety</t>
  </si>
  <si>
    <t>OSHA DART Rate</t>
  </si>
  <si>
    <t>Rate</t>
  </si>
  <si>
    <t/>
  </si>
  <si>
    <t>Data for this metric may require updates to reflect latest data on days.</t>
  </si>
  <si>
    <t>OSHA Severity Rate</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t>
  </si>
  <si>
    <t>Average revenue per kilowatt-hour sold</t>
  </si>
  <si>
    <t>$/kWh</t>
  </si>
  <si>
    <t>Purchased energy from thermal PPOA's</t>
  </si>
  <si>
    <t>EcoEléctrica</t>
  </si>
  <si>
    <t>AES</t>
  </si>
  <si>
    <t>Cost of capacity purchased from thermal PPOA's</t>
  </si>
  <si>
    <t>$ / kW-month</t>
  </si>
  <si>
    <t>Cost of energy (base + excess) purchased from thermal PPOA's</t>
  </si>
  <si>
    <t>$ / MWh</t>
  </si>
  <si>
    <t>Distribution line inspections (FYTD)</t>
  </si>
  <si>
    <t>System</t>
  </si>
  <si>
    <t>Number of inspections</t>
  </si>
  <si>
    <t>Transmission line inspections (FYTD)</t>
  </si>
  <si>
    <t>T&amp;D substation inspections (FYTD)</t>
  </si>
  <si>
    <t>Vegetation Maintenance Miles Completed (FYTD)</t>
  </si>
  <si>
    <t>Miles</t>
  </si>
  <si>
    <t>Metric may require updates to reflect latest data.</t>
  </si>
  <si>
    <t>Monthly SAIDI Distribution</t>
  </si>
  <si>
    <t>Monthly SAIDI Transmission Substation</t>
  </si>
  <si>
    <t>Monthly SAIDI (T&amp;D)</t>
  </si>
  <si>
    <t>SAIDI (T&amp;D FYTD)</t>
  </si>
  <si>
    <t>Monthly SAIFI Distribution</t>
  </si>
  <si>
    <t>Interruptions per customer</t>
  </si>
  <si>
    <t>Monthly SAIFI Transmission Substation</t>
  </si>
  <si>
    <t>Monthly SAIFI (T&amp;D)</t>
  </si>
  <si>
    <t>SAIFI (T&amp;D FYTD)</t>
  </si>
  <si>
    <t>Net monthly work orders balance</t>
  </si>
  <si>
    <t>Number of work orders</t>
  </si>
  <si>
    <t>Monthly MAIFI</t>
  </si>
  <si>
    <t>MAIFI (T&amp;D FYTD)</t>
  </si>
  <si>
    <t> Interruptions per customer</t>
  </si>
  <si>
    <t>Monthly CEMI</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As explained in the April 21, 2025 Motion, J.D. Power values are using their new study methodology; for FY2026 onward scores are not comparable to previous ones.Quarterly Customer Satisfaction Survey, results are available only in March, June, September and December.</t>
  </si>
  <si>
    <t>Business Customers</t>
  </si>
  <si>
    <t>Bi-annual Customer Satisfaction Survey, results are available only in June and November.</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 xml:space="preserve"> Values are reported as received by the IPPs, and may vary over time as analyses are completed.</t>
  </si>
  <si>
    <t>Pattern Santa Isabel</t>
  </si>
  <si>
    <t>Punta Lima Wind Farm</t>
  </si>
  <si>
    <t xml:space="preserve"> Values are reported as received by the IPPs, and may vary over time as analyses are completed.  </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Average capacity factor of RPS-eligible capacity</t>
  </si>
  <si>
    <t>September 2025 value is preliminary.</t>
  </si>
  <si>
    <t>Generation from RPS-eligible PPOA's (percent of sales)</t>
  </si>
  <si>
    <t>Generation from RPS-eligible PPOA's (by unit)</t>
  </si>
  <si>
    <t>Total installed distributed generation capacity - Photovoltaic</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Comments</t>
  </si>
  <si>
    <t>Genera PR</t>
  </si>
  <si>
    <t>OSHA Recordable Rate</t>
  </si>
  <si>
    <t>OSHA Fatality Rate</t>
  </si>
  <si>
    <t>Exempt</t>
  </si>
  <si>
    <t>Non-exempt</t>
  </si>
  <si>
    <t>Absenteeism</t>
  </si>
  <si>
    <t>Operational expenses vs. budget</t>
  </si>
  <si>
    <t>Labor</t>
  </si>
  <si>
    <t>Non-Labor</t>
  </si>
  <si>
    <t>Capital expenses vs. budget</t>
  </si>
  <si>
    <t>NME</t>
  </si>
  <si>
    <t>Federally funded</t>
  </si>
  <si>
    <t>Non-federally funded</t>
  </si>
  <si>
    <t>Plant availability (system)</t>
  </si>
  <si>
    <t>Forced outages (system)</t>
  </si>
  <si>
    <t xml:space="preserve">                                                                                                                                                                                                                                                                                                                                                                                                                                                                                                                                                                                                                                                                                                                                                                                                                                                                                                                                                                                                                                                                                                                                                                                                                                                                                                                                                                                                                                                                                                                                                                                                                                                                                                                                                                                                                                                                             </t>
  </si>
  <si>
    <t xml:space="preserve">                                                                                                   </t>
  </si>
  <si>
    <t>Cost of generation (system total), excluding PPOA's gen</t>
  </si>
  <si>
    <t>Cost of generation (system: fuel)</t>
  </si>
  <si>
    <t>Cost of generation (system: O&amp;M), excluding PPOA's gen)</t>
  </si>
  <si>
    <t>Cost of generation (by Plant Type)</t>
  </si>
  <si>
    <t>Steam - Fuel</t>
  </si>
  <si>
    <t>Gas - Fuel</t>
  </si>
  <si>
    <t>Steam - O&amp;M</t>
  </si>
  <si>
    <t>Gas  - O&amp;M</t>
  </si>
  <si>
    <t>Steam - Total</t>
  </si>
  <si>
    <t>Gas  - Total</t>
  </si>
  <si>
    <t>Hydro Total</t>
  </si>
  <si>
    <t>Monthly thermal generation (system), excluding PPOA's gen</t>
  </si>
  <si>
    <t>Monthly thermal generation (by plant)</t>
  </si>
  <si>
    <t>San Juan - Steam</t>
  </si>
  <si>
    <t>Palo Seco - Steam</t>
  </si>
  <si>
    <t>Costa Sur - Steam</t>
  </si>
  <si>
    <t>Aguirre - Steam</t>
  </si>
  <si>
    <t>San Juan - Combined Cycle</t>
  </si>
  <si>
    <t>Aguirre - Combined Cycle</t>
  </si>
  <si>
    <t>Mayagüez - Gas</t>
  </si>
  <si>
    <t>Palo Seco - Gas</t>
  </si>
  <si>
    <t>Costa Sur - Gas</t>
  </si>
  <si>
    <t>Aguirre - Gas</t>
  </si>
  <si>
    <t>Yabucoa - Gas</t>
  </si>
  <si>
    <t>Daguao - Gas</t>
  </si>
  <si>
    <t>Jobos - Gas</t>
  </si>
  <si>
    <t>Vega Baja - Gas</t>
  </si>
  <si>
    <t>Cambalache - Gas</t>
  </si>
  <si>
    <t>Vieques - Diesel</t>
  </si>
  <si>
    <t>Culebra - Diesel</t>
  </si>
  <si>
    <t>Average heat rate (system)</t>
  </si>
  <si>
    <t>BTU/kWh</t>
  </si>
  <si>
    <t>Average heat rate (by plant)</t>
  </si>
  <si>
    <t>Ciclo Combinado San Juan</t>
  </si>
  <si>
    <t>Ciclo Combinado - Aguirre</t>
  </si>
  <si>
    <t>Plant decommissioning in progress for Storage Batteries installation project.</t>
  </si>
  <si>
    <t>Plant availability (by plant)</t>
  </si>
  <si>
    <t>Hydro</t>
  </si>
  <si>
    <t>Forced outages (by plant)</t>
  </si>
  <si>
    <t>MMBTU consumed</t>
  </si>
  <si>
    <t>Million MMBTU</t>
  </si>
  <si>
    <t>Consumed Units in TBtu.</t>
  </si>
  <si>
    <t>Average fuel price</t>
  </si>
  <si>
    <t>$ / MMBTU</t>
  </si>
  <si>
    <t>Average fuel price vs. forecast price</t>
  </si>
  <si>
    <t>Planning and Enviromental</t>
  </si>
  <si>
    <t>tons</t>
  </si>
  <si>
    <t>lb / MMBTU</t>
  </si>
  <si>
    <t>Carbon intensity of fossil generation</t>
  </si>
  <si>
    <t>tons / MWH</t>
  </si>
  <si>
    <t>27%%</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OSHA Fatality</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12-Month Rolling OSHA Recordable Rate</t>
  </si>
  <si>
    <t>A weighted 12-month rolling average of the OSHA Recordable Injury Rate.</t>
  </si>
  <si>
    <t xml:space="preserve">Índice de lesiones registrables de OSHA de los últimos 12 meses </t>
  </si>
  <si>
    <t>Un promedio de los ultimos 12 meses de la tasa de lesiones registrables de OSHA.</t>
  </si>
  <si>
    <t>12-Month Rolling OSHA Fatality Rate</t>
  </si>
  <si>
    <t>The Occupational Safety and Health Administration (OSHA) fatality rate is defined as the number of fatally injured worked divided by the number of employed workers, multiplied by 100,000. This value is the average of the past 12 months.</t>
  </si>
  <si>
    <t>Tasa de fatalidad de los últimos 12 meses de la OSHA</t>
  </si>
  <si>
    <t>La tasa de fatalidad de la Administración de Seguridad y Salud Ocupacional (OSHA) se define como el número de lesiones fatales trabajadas divididas por el número de trabajadores, multiplicado por 100,000.  Este valor es el promedio de los últimos 12 meses.</t>
  </si>
  <si>
    <t>12-Month Rolling OSHA Severity Rate</t>
  </si>
  <si>
    <t>A weighted 12-month rolling average of the OSHA Severity Rate.</t>
  </si>
  <si>
    <t xml:space="preserve">Índice de gravedad de OSHA de los últimos 12 meses </t>
  </si>
  <si>
    <t>Un promedio de los ultimos 12 meses de la tasa de gravedad de OSHA.</t>
  </si>
  <si>
    <t>12-Month Rolling OSHA DART Rate</t>
  </si>
  <si>
    <t>A weighted 12-month rolling average of the OSHA DART Rate.</t>
  </si>
  <si>
    <t xml:space="preserve">Índice de incidencia DART de OSHA de los últimos 12 meses </t>
  </si>
  <si>
    <t>Un promedio de los ultimos 12 meses de la tasa de gravedad de DART.</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SAIDI (T&amp;D) 12-month rolling average</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de los últimos 12 meses</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SAIFI (T&amp;D) 12-month rolling average</t>
  </si>
  <si>
    <t xml:space="preserve">The System Average Interruption Frequency Index (SAIFI) provides the average number of interruptions experienced by the sytem for a given time period. This metric reports outage frequency for the whole system as an annualized number of interruptions per customer. It is calculated by dividing the total number of customer interruptions over the past 12 months by the number of customers. </t>
  </si>
  <si>
    <t>Promedio de SAIFI (T&amp;D) de los últimos 12 mes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por 12 meses.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MAIFI 12-month rolling averag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SO (Days Sales Outstanding)</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NTL as a % of net generation</t>
  </si>
  <si>
    <t>This metric represents the non technical losses (NTL) as a percentage of total generation.  These might include defective meters, un-metered supply and theft.</t>
  </si>
  <si>
    <t>NTL como % de generación neta</t>
  </si>
  <si>
    <t>Esta métrica representa las pérdidas no técnicas (NTL por sus siglas en inglés) como un porcentaje de generación total.  Estos pueden incluir medidores defectuosos, suministro sin medidores y hurto.</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Average speed to answer</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 -)</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otal budgeted head counts by employee type</t>
  </si>
  <si>
    <t>This metric measures the budgeted number of employees</t>
  </si>
  <si>
    <t>Total de plantilla presupuestada por tipo de plantilla</t>
  </si>
  <si>
    <t>Esta métrica mide el número presupuestado de empleados</t>
  </si>
  <si>
    <t>Total actual head counts by employee type</t>
  </si>
  <si>
    <t>This metric measures the actual number of employees</t>
  </si>
  <si>
    <t>Plantilla actual por tipo</t>
  </si>
  <si>
    <t>Esta métrica mide el número real de empleados</t>
  </si>
  <si>
    <t>Absences are defined as instances when persons who usually work 35 or more hours per week (full time) worked less than 35 hours during the reference week for one of the following reasons: own illness, injury, or medical problems; child care problems; other family or personal obligations; civic or military duty; and maternity or paternity leave. Excluded are situations in which work was missed due to vacation or personal days, holiday, labor dispute, and other reasons. For multiple jobholders, absence data refer only to work missed at their main jobs. The absence rate is the ratio of workers with absences to total full-time wage and salary employment.</t>
  </si>
  <si>
    <t>Ausentismo</t>
  </si>
  <si>
    <t>Las ausencias se definen como casos en que las personas que generalmente trabajan 35 o más horas por semana (a tiempo completo) trabajaron menos de 35 horas durante la semana de referencia por una de las siguientes razones: enfermedad propia, lesiones o problemas médicos; problemas de cuidado infantil; otras obligaciones familiares o personales; deber cívico o militar; y licencia de maternidad o paternidad.  Se excluyen situaciones en las que se perdió el trabajo debido a vacaciones o días personales, vacaciones, disputas laborales y otras razones.  Para empleados con múltiples trabajos, los datos de ausencia se refieren solo al trabajo perdido en sus principales trabajos.  La tasa de ausencia es la proporción de trabajadores con ausencias dividido entre el total de tiempo completo.</t>
  </si>
  <si>
    <t xml:space="preserve">Plant availablity for the system represents the amount of time all the plants can generate electricity divided by the time period. High plant availability indicates effectiveness of the generating plants. </t>
  </si>
  <si>
    <t>Disponibilidad de la planta (sistema)</t>
  </si>
  <si>
    <t>La disponibilidad de las plantas para el sistema representa la cantidad de tiempo que todas las plantas pueden generar electricidad dividida en el período de tiempo.  La disponibilidad de plantas indica la efectividad de las plantas generadoras.</t>
  </si>
  <si>
    <t xml:space="preserve">Forced outages are when a power plant must be shut down for emergency reasons or due to equipment failure. This metric is calculated by taking the time the plant is unavailable during a time period divided by the total time for the period. </t>
  </si>
  <si>
    <t>Paro forzadas (sistema)</t>
  </si>
  <si>
    <t>Las interrupciones forzadas (o paro forzado) son cuando una planta de energía debe interrumpir servicio por razones de emergencia o debido a la falla del equipo.  Esta métrica se calcula tomando el tiempo que la planta no está disponible durante un período de tiempo dividido por el tiempo total para el período.</t>
  </si>
  <si>
    <t>Cost of generation (system total) AEE, exc. PPOA's gen</t>
  </si>
  <si>
    <t xml:space="preserve">The metric represents total generation costs, excluding purchased power costs, divided by total generation. </t>
  </si>
  <si>
    <t>Costo de generación (Sistema Total) AEE, Excluyendo Generación de PPOA (por sus siglas en ingles)</t>
  </si>
  <si>
    <t>La métrica representa los costos de generación total, excluyendo los costos de energía comprada, divididos por la generación total.</t>
  </si>
  <si>
    <t>This metric represents the average fuel costs associated with energy generation across all powerplants. It is calculated on a $ per KWh basis for the amount of generation during the time period.</t>
  </si>
  <si>
    <t>Costo de generación (sistema: combustible)</t>
  </si>
  <si>
    <t>Esta métrica representa los costos promedio de combustible asociados con la generación de energía en todas las plantas de energía.  Se calcula en base de $ por kWh para la cantidad de generación durante el período de tiempo.</t>
  </si>
  <si>
    <t>Cost of generation (system: O&amp;M AEE, exc. PPOA's gen)</t>
  </si>
  <si>
    <t>This metric represents the total O&amp;M costs associated with energy generation from the system for a time period, but excluding costs from power purchase agreements with AES and EcoElectrica.</t>
  </si>
  <si>
    <t>Costo de generación (Sistema: O&amp;M AEE, Excluyendo generación a través de PPOA's)</t>
  </si>
  <si>
    <t>Esta métrica representa los costos totales de O&amp;M asociados con la generación de energía del sistema durante un período de tiempo, pero excluyendo los costos de los acuerdos de compra de energía con AES y Ecoelectrica.</t>
  </si>
  <si>
    <t>This metric represents the total costs per kWh of generation for all the plants of this type over the time period.</t>
  </si>
  <si>
    <t>Costo de generación (por tipo de planta)</t>
  </si>
  <si>
    <t>Esta métrica representa los costos totales por kWh de generación para todas las plantas de ese tipo durante un período de tiempo.</t>
  </si>
  <si>
    <t>Monthly thermal generation (system) AEE, excluding PPOA's gen</t>
  </si>
  <si>
    <t>This metric represents the GWh of energy generated per month via thermal generation (fossil fuel powered generation) across all power plants on the system, including purchased power.</t>
  </si>
  <si>
    <t>Generación térmica mensual (Sistema) AEE, excluyendo la generación de PPOA</t>
  </si>
  <si>
    <t>Esta métrica representa los GWh de energía generada por mes a través de la generación térmica (generación de combustible fósil) en todas las centrales eléctricas del sistema, incluyendo la energía comprada.</t>
  </si>
  <si>
    <t>This metric represents the GWh of energy generated per month  by the selected power plant.</t>
  </si>
  <si>
    <t>Generación térmica mensual (por planta)</t>
  </si>
  <si>
    <t>Esta métrica representa los GWh de energía generada por mes por la planta de energía seleccionada.</t>
  </si>
  <si>
    <t>This metric represents the average heat rate across the whole system.  Heat rate is a measure of efficiency for power plants that convert fuel into electricity. It is defined as the number of British thermal units (effectively a unit of fuel) required to generate one kilowatt hour of energy. Note that a lower heat rate corresponds to a higher efficiency.</t>
  </si>
  <si>
    <t>Tasa de calor promedio (sistema)</t>
  </si>
  <si>
    <t>Esta métrica representa la tasa de consumo de calor promedio en todo el sistema.  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mayor eficiencia.</t>
  </si>
  <si>
    <t xml:space="preserve">Heat rate is a measure of efficiency for power plants that convert fuel into electricity.  It is defined as the number of British thermal units (effectively a unit of fuel) required to generate one kilowatt hour of energy. Note that a lower heat rate corresponds to a more efficient plant. </t>
  </si>
  <si>
    <t>Tasa de calor promedio (por planta)</t>
  </si>
  <si>
    <t>El consumo de calor es una medida de eficiencia para las centrales eléctricas que convierten combustible en electricidad.  Se define como el número de unidades térmicas británicas (efectivamente una unidad de combustible) requeridas para generar una hora de energía kilovatio (kWh).  Nota: una tasa de calor más baja corresponde a una planta más eficiente.</t>
  </si>
  <si>
    <t>Plant availability is the amount of time that the plant is able to produce electricity over a certain period, divided by the amount of the time in the period.</t>
  </si>
  <si>
    <t>Disponibilidad de la planta (por planta)</t>
  </si>
  <si>
    <t>La disponibilidad de la planta es la cantidad de tiempo que la planta puede producir electricidad durante un cierto período, dividido por la cantidad de tiempo en el período.</t>
  </si>
  <si>
    <t>Forced outage percentage represents when a power plant has shut down for emergency reasons or due to equipment failure during a time period divided by the amount of time the plant should be operating over the same time period.</t>
  </si>
  <si>
    <t>Interrupciones forzadas (por planta)</t>
  </si>
  <si>
    <t>El porcentaje de interrupción forzada (o paro forzado) representa cuando una planta de energía interrumpe su producción de energía por razones de emergencia o debido a una falla del equipo durante un período de tiempo dividido por la cantidad de tiempo que la planta debe operar durante el mismo período de tiempo.</t>
  </si>
  <si>
    <t>This metric represents the MMBtu of fuel consumed across the whole system.</t>
  </si>
  <si>
    <t>MMBTU consumido</t>
  </si>
  <si>
    <t>Millon MMBTU</t>
  </si>
  <si>
    <t>Esta métrica representa el MMBTU de combustible consumido por todo el sistema.</t>
  </si>
  <si>
    <t>This metric represents the average price paid by PREPA for fuel in $ per MMBtu.</t>
  </si>
  <si>
    <t>Precio promedio de combustible</t>
  </si>
  <si>
    <t>Esta métrica representa el precio promedio pagado por PREPA por combustible en $ por MMBTU.</t>
  </si>
  <si>
    <t>This metric represents the actual average price paid by PREPA  as a percentage of the predicted fuel price.</t>
  </si>
  <si>
    <t>Precio promedio de combustible comparado con el precio de pronóstico</t>
  </si>
  <si>
    <t>Esta métrica representa el precio promedio real pagado por PREPA como porcentaje del precio estimado del combustible.</t>
  </si>
  <si>
    <t>Total Emissions</t>
  </si>
  <si>
    <t>This metric represents the total amount of emissions in tons of sulphur dioxide, nitrogen oxides, carbon dioxide, particulate matter and other regulated pollutants released by the system overall.</t>
  </si>
  <si>
    <t>Emisiones de SO2, NOX, CO2, PM, HG y otros contaminantes regulados (Sistema)</t>
  </si>
  <si>
    <t>Esta métrica representa la cantidad total de emisiones en toneladas de dióxido de azufre, óxidos de nitrógeno, dióxido de carbono, partículas y otros contaminantes regulados liberados al medio ambiente por el sistema en general.</t>
  </si>
  <si>
    <t>Emissions rates</t>
  </si>
  <si>
    <t>This metric represents the average emission rate across the whole system of sulphur dioxide, nitrogen oxides, carbon dioxide, particulate matter and other regulated pollutants released by the system overall.  It is measured in pounds of pollutants released per MMBtu of fossil fuel combusted.</t>
  </si>
  <si>
    <t>Tasas de emisiones de SO2, NOX, CO2, PM, HG y otros contaminantes regulados (Sistema)</t>
  </si>
  <si>
    <t>Esta métrica representa la tasa de emisión promedio en todo el sistema de dióxido de azufre, óxidos de nitrógeno, dióxido de carbono, partículas y otros contaminantes regulados liberados al medio ambiente por el sistema en general.  Se mide en libras de contaminantes liberados por MMBTU de combustible fósil utilizado.</t>
  </si>
  <si>
    <t>Distribution line inspection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Transmission line inspection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amp;D substation inspection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Overtime</t>
  </si>
  <si>
    <t>Measures ability to manage overtime costs.</t>
  </si>
  <si>
    <t>Horas extras</t>
  </si>
  <si>
    <t>Mide la abilidad con que se administran los costes de horas extra.</t>
  </si>
  <si>
    <t>Call abandonment rate</t>
  </si>
  <si>
    <t>The percentage of callers who hang up (abandon) while the call is still in the IVR queue.</t>
  </si>
  <si>
    <t>Tasa de abandono de llamadas</t>
  </si>
  <si>
    <t>Porcentaje de abonados que cuelgan, o abandonan una llamada mientras aún esperan en el cuadro telefónico.</t>
  </si>
  <si>
    <t>The carbon intensity of fossil generation represents the number of tons of carbon dioxide released per MWh of energy generated.</t>
  </si>
  <si>
    <t>Intensidad de carbon de la generación fósil</t>
  </si>
  <si>
    <t>La intensidad de carbón de la generación por combustibles fósiles representa el número de toneladas de dióxido de carbono liberado por MWH de energía generada.</t>
  </si>
  <si>
    <t>Vegetation Maintenance Miles Completed</t>
  </si>
  <si>
    <t>This metric represents the number of line miles completed for vegetation maintenance each fiscal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CEMI 12-month rolling average</t>
  </si>
  <si>
    <t>Indicates the ratio of individual customers experiencing multiple interruptions or more sustained interruptions to the total number of customers served over the past twelve months.</t>
  </si>
  <si>
    <t>Promedio de CEMI de los últimos 12 meses</t>
  </si>
  <si>
    <t>Indica la proporción de clientes individuales que experimentan múltiple interrupciones o más interrupciones sostenidas con respecto al número total de clientes atendidos en los últimos doce meses.</t>
  </si>
  <si>
    <t>Customer Complaint Rate</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First Call Resolution</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J.D. Power Customer Satisfaction Survey</t>
  </si>
  <si>
    <t>Industry standard third-party customer satisfaction survey.</t>
  </si>
  <si>
    <t>Encuesta de satisfacción del cliente de J.D. Power</t>
  </si>
  <si>
    <t>Puntos</t>
  </si>
  <si>
    <t>Diseñado por un tercero, es una medida de satisfacción del cliente para clientes residenciales y comerciales.</t>
  </si>
  <si>
    <t>NEM Project Activation Duration</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MrEavesModOT"/>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MrEavesModOT"/>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r>
      <t xml:space="preserve">Data is gathered from the Fleet Management Software </t>
    </r>
    <r>
      <rPr>
        <i/>
        <sz val="12"/>
        <color theme="1"/>
        <rFont val="Arial"/>
        <family val="2"/>
      </rPr>
      <t xml:space="preserve">AssetWorks. </t>
    </r>
    <r>
      <rPr>
        <sz val="11"/>
        <color theme="1"/>
        <rFont val="MrEavesModOT"/>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MrEavesModOT"/>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MrEavesModOT"/>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See GenCo Methodology Tab]</t>
  </si>
  <si>
    <t>Total Emissions (system)</t>
  </si>
  <si>
    <t>Emissions rates (system)</t>
  </si>
  <si>
    <t>Date</t>
  </si>
  <si>
    <t>Tab</t>
  </si>
  <si>
    <t>Change</t>
  </si>
  <si>
    <t>September 2024</t>
  </si>
  <si>
    <t>Added Toa Baja as a region to all reliability metrics</t>
  </si>
  <si>
    <t>Added new rows to break out emissions by pollutant</t>
  </si>
  <si>
    <t>Renamed "Emissions of SO2, Nox, CO2, PM, Hg and other regulated pollutants (system)" to "Total Emissions (system)"</t>
  </si>
  <si>
    <t>Renamed "Emissions rates of SO2, Nox, CO2, PM, Hg and other regulated pollutants (system)" to "Emissions rates (system)"</t>
  </si>
  <si>
    <t>Corrected units error for San Juan - Combined Cycle, 2023-05. Changed to 275 GWh instead of 275,000 GWh.</t>
  </si>
  <si>
    <t>Removed timeliness of permitting- new and renewals</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t>CO2</t>
  </si>
  <si>
    <t>SO2</t>
  </si>
  <si>
    <t>Nox</t>
  </si>
  <si>
    <t>PM</t>
  </si>
  <si>
    <t>VOC</t>
  </si>
  <si>
    <t>Pb</t>
  </si>
  <si>
    <t>4%%</t>
  </si>
  <si>
    <t>October &amp; November 2025 values are prelimin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4" formatCode="_(&quot;$&quot;* #,##0.00_);_(&quot;$&quot;* \(#,##0.00\);_(&quot;$&quot;* &quot;-&quot;??_);_(@_)"/>
    <numFmt numFmtId="43" formatCode="_(* #,##0.00_);_(* \(#,##0.00\);_(* &quot;-&quot;??_);_(@_)"/>
    <numFmt numFmtId="164" formatCode="[$-409]mmm\-yy;@"/>
    <numFmt numFmtId="165" formatCode="_(* #,##0_);_(* \(#,##0\);_(* &quot;-&quot;??_);_(@_)"/>
    <numFmt numFmtId="166" formatCode="#,##0.0"/>
    <numFmt numFmtId="167" formatCode="#,##0.000"/>
    <numFmt numFmtId="168" formatCode="0.0%"/>
    <numFmt numFmtId="169" formatCode="yyyy\-mm"/>
    <numFmt numFmtId="170" formatCode="_(* #,##0.00000_);_(* \(#,##0.00000\);_(* &quot;-&quot;??_);_(@_)"/>
    <numFmt numFmtId="171" formatCode="0.00000"/>
    <numFmt numFmtId="172" formatCode="0.000000"/>
    <numFmt numFmtId="173" formatCode="&quot;$&quot;#,##0.000_);\(&quot;$&quot;#,##0.000\)"/>
  </numFmts>
  <fonts count="28">
    <font>
      <sz val="11"/>
      <color theme="1"/>
      <name val="MrEavesModOT"/>
      <family val="2"/>
      <scheme val="minor"/>
    </font>
    <font>
      <sz val="11"/>
      <color theme="1"/>
      <name val="MrEavesModOT"/>
      <family val="2"/>
      <scheme val="minor"/>
    </font>
    <font>
      <sz val="12"/>
      <color theme="1"/>
      <name val="Arial"/>
      <family val="2"/>
    </font>
    <font>
      <b/>
      <sz val="11"/>
      <name val="Arial"/>
      <family val="2"/>
    </font>
    <font>
      <sz val="11"/>
      <color theme="1"/>
      <name val="Arial"/>
      <family val="2"/>
    </font>
    <font>
      <sz val="11"/>
      <color rgb="FF000000"/>
      <name val="Arial"/>
      <family val="2"/>
    </font>
    <font>
      <sz val="11"/>
      <name val="Arial"/>
      <family val="2"/>
    </font>
    <font>
      <u/>
      <sz val="12"/>
      <color theme="10"/>
      <name val="Arial"/>
      <family val="2"/>
    </font>
    <font>
      <b/>
      <sz val="11"/>
      <color theme="1"/>
      <name val="Arial"/>
      <family val="2"/>
    </font>
    <font>
      <sz val="12"/>
      <name val="Arial"/>
      <family val="2"/>
    </font>
    <font>
      <b/>
      <sz val="11"/>
      <color theme="1"/>
      <name val="MrEavesModOT"/>
      <family val="2"/>
      <scheme val="minor"/>
    </font>
    <font>
      <b/>
      <sz val="12"/>
      <color theme="1"/>
      <name val="Arial"/>
      <family val="2"/>
    </font>
    <font>
      <b/>
      <sz val="12"/>
      <name val="Arial"/>
      <family val="2"/>
    </font>
    <font>
      <b/>
      <i/>
      <sz val="12"/>
      <color theme="1"/>
      <name val="Arial"/>
      <family val="2"/>
    </font>
    <font>
      <b/>
      <sz val="10"/>
      <name val="Arial"/>
      <family val="2"/>
    </font>
    <font>
      <sz val="12"/>
      <color rgb="FF000000"/>
      <name val="Arial"/>
      <family val="2"/>
    </font>
    <font>
      <sz val="10"/>
      <color rgb="FF000000"/>
      <name val="Arial"/>
      <family val="2"/>
    </font>
    <font>
      <sz val="10"/>
      <color rgb="FFFF0000"/>
      <name val="Arial"/>
      <family val="2"/>
    </font>
    <font>
      <sz val="10"/>
      <color theme="1"/>
      <name val="Arial"/>
      <family val="2"/>
    </font>
    <font>
      <sz val="10"/>
      <name val="Arial"/>
      <family val="2"/>
    </font>
    <font>
      <sz val="12"/>
      <color rgb="FFC00000"/>
      <name val="Arial"/>
      <family val="2"/>
    </font>
    <font>
      <i/>
      <sz val="12"/>
      <color theme="1"/>
      <name val="Arial"/>
      <family val="2"/>
    </font>
    <font>
      <sz val="12"/>
      <color rgb="FF242424"/>
      <name val="Aptos"/>
      <family val="2"/>
    </font>
    <font>
      <sz val="11"/>
      <color theme="1"/>
      <name val="Poppins"/>
    </font>
    <font>
      <sz val="12"/>
      <color rgb="FF000000"/>
      <name val="Cambria"/>
      <family val="1"/>
    </font>
    <font>
      <sz val="10"/>
      <color rgb="FF242424"/>
      <name val="Arial"/>
      <family val="2"/>
    </font>
    <font>
      <b/>
      <sz val="11"/>
      <color theme="1"/>
      <name val="Arial"/>
    </font>
    <font>
      <sz val="11"/>
      <name val="Arial"/>
    </font>
  </fonts>
  <fills count="9">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9DBFF"/>
        <bgColor indexed="64"/>
      </patternFill>
    </fill>
    <fill>
      <patternFill patternType="solid">
        <fgColor rgb="FFFFF2CC"/>
        <bgColor indexed="64"/>
      </patternFill>
    </fill>
    <fill>
      <patternFill patternType="solid">
        <fgColor rgb="FFDAE9F8"/>
        <bgColor indexed="64"/>
      </patternFill>
    </fill>
    <fill>
      <patternFill patternType="solid">
        <fgColor rgb="FFD9E1F2"/>
        <bgColor indexed="64"/>
      </patternFill>
    </fill>
    <fill>
      <patternFill patternType="solid">
        <fgColor theme="8" tint="0.79998168889431442"/>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style="thin">
        <color rgb="FF002060"/>
      </bottom>
      <diagonal/>
    </border>
    <border>
      <left style="thin">
        <color rgb="FF002060"/>
      </left>
      <right style="thin">
        <color rgb="FF002060"/>
      </right>
      <top style="thin">
        <color rgb="FF002060"/>
      </top>
      <bottom/>
      <diagonal/>
    </border>
    <border>
      <left style="thin">
        <color rgb="FF002060"/>
      </left>
      <right/>
      <top style="thin">
        <color rgb="FF002060"/>
      </top>
      <bottom style="thin">
        <color rgb="FF002060"/>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style="thin">
        <color rgb="FF000000"/>
      </left>
      <right/>
      <top style="thin">
        <color rgb="FF000000"/>
      </top>
      <bottom/>
      <diagonal/>
    </border>
    <border>
      <left style="thin">
        <color rgb="FF000000"/>
      </left>
      <right style="thin">
        <color rgb="FF000000"/>
      </right>
      <top/>
      <bottom style="thin">
        <color rgb="FF000000"/>
      </bottom>
      <diagonal/>
    </border>
    <border>
      <left style="thin">
        <color rgb="FF002060"/>
      </left>
      <right/>
      <top style="thin">
        <color rgb="FF002060"/>
      </top>
      <bottom/>
      <diagonal/>
    </border>
    <border>
      <left style="thin">
        <color indexed="64"/>
      </left>
      <right/>
      <top/>
      <bottom style="thin">
        <color indexed="64"/>
      </bottom>
      <diagonal/>
    </border>
    <border>
      <left style="thin">
        <color rgb="FF002060"/>
      </left>
      <right/>
      <top/>
      <bottom style="thin">
        <color rgb="FF002060"/>
      </bottom>
      <diagonal/>
    </border>
    <border>
      <left style="thin">
        <color indexed="64"/>
      </left>
      <right/>
      <top/>
      <bottom/>
      <diagonal/>
    </border>
    <border>
      <left style="thin">
        <color rgb="FF000000"/>
      </left>
      <right/>
      <top/>
      <bottom style="thin">
        <color rgb="FF000000"/>
      </bottom>
      <diagonal/>
    </border>
    <border>
      <left style="thin">
        <color indexed="64"/>
      </left>
      <right/>
      <top/>
      <bottom style="thin">
        <color rgb="FF000000"/>
      </bottom>
      <diagonal/>
    </border>
    <border>
      <left style="thin">
        <color indexed="64"/>
      </left>
      <right/>
      <top style="thin">
        <color rgb="FF000000"/>
      </top>
      <bottom style="thin">
        <color rgb="FF000000"/>
      </bottom>
      <diagonal/>
    </border>
  </borders>
  <cellStyleXfs count="15">
    <xf numFmtId="0" fontId="0"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0" fontId="7" fillId="0" borderId="0" applyNumberFormat="0" applyFill="0" applyBorder="0" applyAlignment="0" applyProtection="0"/>
    <xf numFmtId="0" fontId="2" fillId="0" borderId="0"/>
    <xf numFmtId="43"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0" fontId="1" fillId="0" borderId="0"/>
    <xf numFmtId="44" fontId="2" fillId="0" borderId="0" applyFont="0" applyFill="0" applyBorder="0" applyAlignment="0" applyProtection="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cellStyleXfs>
  <cellXfs count="233">
    <xf numFmtId="0" fontId="0" fillId="0" borderId="0" xfId="0"/>
    <xf numFmtId="0" fontId="3" fillId="2" borderId="0" xfId="2" applyFont="1" applyFill="1"/>
    <xf numFmtId="0" fontId="4" fillId="2" borderId="0" xfId="2" applyFont="1" applyFill="1"/>
    <xf numFmtId="0" fontId="4" fillId="2" borderId="0" xfId="2" applyFont="1" applyFill="1" applyAlignment="1">
      <alignment wrapText="1"/>
    </xf>
    <xf numFmtId="0" fontId="4" fillId="3" borderId="1" xfId="2" applyFont="1" applyFill="1" applyBorder="1" applyAlignment="1">
      <alignment vertical="center" wrapText="1"/>
    </xf>
    <xf numFmtId="49" fontId="5" fillId="4" borderId="1" xfId="3" applyNumberFormat="1" applyFont="1" applyFill="1" applyBorder="1" applyAlignment="1">
      <alignment horizontal="left" vertical="center"/>
    </xf>
    <xf numFmtId="0" fontId="4" fillId="2" borderId="0" xfId="2" applyFont="1" applyFill="1" applyAlignment="1">
      <alignment vertical="center"/>
    </xf>
    <xf numFmtId="0" fontId="3" fillId="2" borderId="0" xfId="2" applyFont="1" applyFill="1" applyAlignment="1">
      <alignment vertical="center"/>
    </xf>
    <xf numFmtId="0" fontId="4" fillId="2" borderId="0" xfId="2" applyFont="1" applyFill="1" applyAlignment="1">
      <alignment vertical="center" wrapText="1"/>
    </xf>
    <xf numFmtId="0" fontId="6" fillId="3" borderId="1" xfId="2" applyFont="1" applyFill="1" applyBorder="1" applyAlignment="1">
      <alignment vertical="center" wrapText="1"/>
    </xf>
    <xf numFmtId="49" fontId="6" fillId="4" borderId="1" xfId="3" applyNumberFormat="1" applyFont="1" applyFill="1" applyBorder="1" applyAlignment="1">
      <alignment horizontal="left" vertical="center" wrapText="1"/>
    </xf>
    <xf numFmtId="0" fontId="6" fillId="2" borderId="0" xfId="0" applyFont="1" applyFill="1" applyAlignment="1">
      <alignment horizontal="left" vertical="top"/>
    </xf>
    <xf numFmtId="0" fontId="6" fillId="0" borderId="0" xfId="0" applyFont="1" applyAlignment="1" applyProtection="1">
      <alignment horizontal="left" vertical="top"/>
      <protection locked="0"/>
    </xf>
    <xf numFmtId="168" fontId="6" fillId="0" borderId="0" xfId="1" applyNumberFormat="1" applyFont="1" applyAlignment="1" applyProtection="1">
      <alignment horizontal="left" vertical="top"/>
      <protection locked="0"/>
    </xf>
    <xf numFmtId="168" fontId="6" fillId="0" borderId="0" xfId="1" applyNumberFormat="1" applyFont="1" applyFill="1" applyAlignment="1" applyProtection="1">
      <alignment horizontal="left" vertical="top"/>
      <protection locked="0"/>
    </xf>
    <xf numFmtId="0" fontId="9" fillId="0" borderId="0" xfId="0" applyFont="1"/>
    <xf numFmtId="0" fontId="3" fillId="5" borderId="0" xfId="0" applyFont="1" applyFill="1" applyAlignment="1">
      <alignment horizontal="left" vertical="top"/>
    </xf>
    <xf numFmtId="164" fontId="3" fillId="5" borderId="0" xfId="0" applyNumberFormat="1" applyFont="1" applyFill="1" applyAlignment="1">
      <alignment horizontal="left" vertical="top"/>
    </xf>
    <xf numFmtId="164" fontId="8" fillId="5" borderId="1" xfId="0" applyNumberFormat="1" applyFont="1" applyFill="1" applyBorder="1" applyAlignment="1">
      <alignment horizontal="left" vertical="top"/>
    </xf>
    <xf numFmtId="2" fontId="6" fillId="6" borderId="3" xfId="3" applyNumberFormat="1" applyFont="1" applyFill="1" applyBorder="1" applyAlignment="1">
      <alignment horizontal="right" vertical="top"/>
    </xf>
    <xf numFmtId="2" fontId="6" fillId="6" borderId="2" xfId="3" applyNumberFormat="1" applyFont="1" applyFill="1" applyBorder="1" applyAlignment="1">
      <alignment horizontal="right" vertical="top"/>
    </xf>
    <xf numFmtId="1" fontId="6" fillId="6" borderId="2" xfId="3" applyNumberFormat="1" applyFont="1" applyFill="1" applyBorder="1" applyAlignment="1">
      <alignment horizontal="right" vertical="top"/>
    </xf>
    <xf numFmtId="2" fontId="6" fillId="6" borderId="2" xfId="1" applyNumberFormat="1" applyFont="1" applyFill="1" applyBorder="1" applyAlignment="1">
      <alignment horizontal="right" vertical="top"/>
    </xf>
    <xf numFmtId="165" fontId="6" fillId="6" borderId="2" xfId="3" applyNumberFormat="1" applyFont="1" applyFill="1" applyBorder="1" applyAlignment="1">
      <alignment horizontal="right" vertical="top"/>
    </xf>
    <xf numFmtId="10" fontId="6" fillId="6" borderId="2" xfId="1" applyNumberFormat="1" applyFont="1" applyFill="1" applyBorder="1" applyAlignment="1">
      <alignment horizontal="right" vertical="top"/>
    </xf>
    <xf numFmtId="4" fontId="6" fillId="6" borderId="2" xfId="3" applyNumberFormat="1" applyFont="1" applyFill="1" applyBorder="1" applyAlignment="1">
      <alignment horizontal="right" vertical="top"/>
    </xf>
    <xf numFmtId="3" fontId="6" fillId="6" borderId="2" xfId="3" applyNumberFormat="1" applyFont="1" applyFill="1" applyBorder="1" applyAlignment="1">
      <alignment horizontal="right" vertical="top"/>
    </xf>
    <xf numFmtId="166" fontId="6" fillId="6" borderId="2" xfId="3" applyNumberFormat="1" applyFont="1" applyFill="1" applyBorder="1" applyAlignment="1">
      <alignment horizontal="right" vertical="top"/>
    </xf>
    <xf numFmtId="167" fontId="6" fillId="6" borderId="2" xfId="3" applyNumberFormat="1" applyFont="1" applyFill="1" applyBorder="1" applyAlignment="1">
      <alignment horizontal="right" vertical="top"/>
    </xf>
    <xf numFmtId="37" fontId="6" fillId="6" borderId="2" xfId="3" applyNumberFormat="1" applyFont="1" applyFill="1" applyBorder="1" applyAlignment="1">
      <alignment horizontal="right" vertical="top"/>
    </xf>
    <xf numFmtId="1" fontId="6" fillId="6" borderId="2" xfId="1" applyNumberFormat="1" applyFont="1" applyFill="1" applyBorder="1" applyAlignment="1">
      <alignment horizontal="right" vertical="top"/>
    </xf>
    <xf numFmtId="3" fontId="6" fillId="6" borderId="2" xfId="1" applyNumberFormat="1" applyFont="1" applyFill="1" applyBorder="1" applyAlignment="1">
      <alignment horizontal="right" vertical="top"/>
    </xf>
    <xf numFmtId="10" fontId="6" fillId="6" borderId="2" xfId="3" applyNumberFormat="1" applyFont="1" applyFill="1" applyBorder="1" applyAlignment="1">
      <alignment horizontal="right" vertical="top"/>
    </xf>
    <xf numFmtId="9" fontId="6" fillId="6" borderId="2" xfId="1" applyFont="1" applyFill="1" applyBorder="1" applyAlignment="1">
      <alignment horizontal="right" vertical="top"/>
    </xf>
    <xf numFmtId="4" fontId="6" fillId="6" borderId="2" xfId="1" applyNumberFormat="1" applyFont="1" applyFill="1" applyBorder="1" applyAlignment="1">
      <alignment horizontal="right" vertical="top"/>
    </xf>
    <xf numFmtId="0" fontId="2" fillId="0" borderId="0" xfId="5" applyAlignment="1">
      <alignment horizontal="left"/>
    </xf>
    <xf numFmtId="0" fontId="15" fillId="0" borderId="0" xfId="5" applyFont="1"/>
    <xf numFmtId="0" fontId="9" fillId="0" borderId="0" xfId="5" applyFont="1"/>
    <xf numFmtId="43" fontId="15" fillId="7" borderId="2" xfId="6" applyFont="1" applyFill="1" applyBorder="1" applyAlignment="1">
      <alignment horizontal="right"/>
    </xf>
    <xf numFmtId="43" fontId="2" fillId="7" borderId="2" xfId="6" applyFont="1" applyFill="1" applyBorder="1" applyAlignment="1">
      <alignment horizontal="right"/>
    </xf>
    <xf numFmtId="43" fontId="9" fillId="7" borderId="2" xfId="6" applyFont="1" applyFill="1" applyBorder="1" applyAlignment="1">
      <alignment horizontal="right"/>
    </xf>
    <xf numFmtId="0" fontId="16" fillId="0" borderId="0" xfId="5" applyFont="1"/>
    <xf numFmtId="43" fontId="9" fillId="7" borderId="2" xfId="8" applyNumberFormat="1" applyFont="1" applyFill="1" applyBorder="1" applyAlignment="1">
      <alignment horizontal="right"/>
    </xf>
    <xf numFmtId="0" fontId="2" fillId="0" borderId="0" xfId="5"/>
    <xf numFmtId="1" fontId="9" fillId="7" borderId="2" xfId="6" applyNumberFormat="1" applyFont="1" applyFill="1" applyBorder="1" applyAlignment="1">
      <alignment horizontal="right"/>
    </xf>
    <xf numFmtId="2" fontId="9" fillId="7" borderId="2" xfId="8" applyNumberFormat="1" applyFont="1" applyFill="1" applyBorder="1" applyAlignment="1">
      <alignment horizontal="right"/>
    </xf>
    <xf numFmtId="2" fontId="9" fillId="7" borderId="2" xfId="6" applyNumberFormat="1" applyFont="1" applyFill="1" applyBorder="1" applyAlignment="1">
      <alignment horizontal="right"/>
    </xf>
    <xf numFmtId="2" fontId="2" fillId="7" borderId="2" xfId="6" applyNumberFormat="1" applyFont="1" applyFill="1" applyBorder="1" applyAlignment="1">
      <alignment horizontal="right"/>
    </xf>
    <xf numFmtId="2" fontId="2" fillId="7" borderId="2" xfId="8" applyNumberFormat="1" applyFont="1" applyFill="1" applyBorder="1" applyAlignment="1">
      <alignment horizontal="right"/>
    </xf>
    <xf numFmtId="2" fontId="2" fillId="7" borderId="2" xfId="8" applyNumberFormat="1" applyFont="1" applyFill="1" applyBorder="1" applyAlignment="1" applyProtection="1">
      <alignment horizontal="right"/>
    </xf>
    <xf numFmtId="0" fontId="17" fillId="0" borderId="0" xfId="5" applyFont="1"/>
    <xf numFmtId="2" fontId="9" fillId="7" borderId="4" xfId="6" applyNumberFormat="1" applyFont="1" applyFill="1" applyBorder="1" applyAlignment="1">
      <alignment horizontal="right"/>
    </xf>
    <xf numFmtId="10" fontId="2" fillId="7" borderId="2" xfId="8" applyNumberFormat="1" applyFont="1" applyFill="1" applyBorder="1" applyAlignment="1">
      <alignment horizontal="right"/>
    </xf>
    <xf numFmtId="10" fontId="2" fillId="7" borderId="2" xfId="8" applyNumberFormat="1" applyFont="1" applyFill="1" applyBorder="1" applyAlignment="1" applyProtection="1">
      <alignment horizontal="right"/>
    </xf>
    <xf numFmtId="10" fontId="2" fillId="7" borderId="5" xfId="8" applyNumberFormat="1" applyFont="1" applyFill="1" applyBorder="1" applyAlignment="1" applyProtection="1">
      <alignment horizontal="right"/>
    </xf>
    <xf numFmtId="10" fontId="2" fillId="7" borderId="1" xfId="8" applyNumberFormat="1" applyFont="1" applyFill="1" applyBorder="1" applyAlignment="1" applyProtection="1">
      <alignment horizontal="right"/>
    </xf>
    <xf numFmtId="0" fontId="18" fillId="0" borderId="0" xfId="5" applyFont="1"/>
    <xf numFmtId="10" fontId="2" fillId="7" borderId="5" xfId="8" applyNumberFormat="1" applyFont="1" applyFill="1" applyBorder="1" applyAlignment="1">
      <alignment horizontal="right"/>
    </xf>
    <xf numFmtId="0" fontId="9" fillId="0" borderId="0" xfId="5" applyFont="1" applyAlignment="1">
      <alignment horizontal="left"/>
    </xf>
    <xf numFmtId="9" fontId="2" fillId="7" borderId="2" xfId="8" applyFont="1" applyFill="1" applyBorder="1" applyAlignment="1">
      <alignment horizontal="right"/>
    </xf>
    <xf numFmtId="10" fontId="9" fillId="7" borderId="2" xfId="8" applyNumberFormat="1" applyFont="1" applyFill="1" applyBorder="1" applyAlignment="1">
      <alignment horizontal="right"/>
    </xf>
    <xf numFmtId="10" fontId="9" fillId="7" borderId="5" xfId="8" applyNumberFormat="1" applyFont="1" applyFill="1" applyBorder="1" applyAlignment="1">
      <alignment horizontal="right"/>
    </xf>
    <xf numFmtId="9" fontId="9" fillId="7" borderId="2" xfId="8" applyFont="1" applyFill="1" applyBorder="1" applyAlignment="1">
      <alignment horizontal="right"/>
    </xf>
    <xf numFmtId="9" fontId="9" fillId="7" borderId="5" xfId="8" applyFont="1" applyFill="1" applyBorder="1" applyAlignment="1">
      <alignment horizontal="right"/>
    </xf>
    <xf numFmtId="9" fontId="9" fillId="7" borderId="1" xfId="8" applyFont="1" applyFill="1" applyBorder="1" applyAlignment="1">
      <alignment horizontal="right"/>
    </xf>
    <xf numFmtId="9" fontId="9" fillId="7" borderId="8" xfId="8" applyFont="1" applyFill="1" applyBorder="1" applyAlignment="1">
      <alignment horizontal="right"/>
    </xf>
    <xf numFmtId="9" fontId="2" fillId="7" borderId="2" xfId="8" applyFont="1" applyFill="1" applyBorder="1" applyAlignment="1" applyProtection="1">
      <alignment horizontal="right"/>
    </xf>
    <xf numFmtId="170" fontId="9" fillId="7" borderId="2" xfId="6" applyNumberFormat="1" applyFont="1" applyFill="1" applyBorder="1" applyAlignment="1">
      <alignment horizontal="right"/>
    </xf>
    <xf numFmtId="171" fontId="2" fillId="7" borderId="2" xfId="10" applyNumberFormat="1" applyFont="1" applyFill="1" applyBorder="1" applyAlignment="1">
      <alignment horizontal="right"/>
    </xf>
    <xf numFmtId="7" fontId="9" fillId="7" borderId="2" xfId="8" applyNumberFormat="1" applyFont="1" applyFill="1" applyBorder="1" applyAlignment="1">
      <alignment horizontal="right"/>
    </xf>
    <xf numFmtId="7" fontId="9" fillId="7" borderId="5" xfId="8" applyNumberFormat="1" applyFont="1" applyFill="1" applyBorder="1" applyAlignment="1">
      <alignment horizontal="right"/>
    </xf>
    <xf numFmtId="7" fontId="9" fillId="7" borderId="1" xfId="8" applyNumberFormat="1" applyFont="1" applyFill="1" applyBorder="1" applyAlignment="1">
      <alignment horizontal="right"/>
    </xf>
    <xf numFmtId="0" fontId="19" fillId="0" borderId="0" xfId="5" applyFont="1"/>
    <xf numFmtId="0" fontId="20" fillId="0" borderId="0" xfId="5" applyFont="1"/>
    <xf numFmtId="170" fontId="2" fillId="7" borderId="2" xfId="6" applyNumberFormat="1" applyFont="1" applyFill="1" applyBorder="1" applyAlignment="1">
      <alignment horizontal="right"/>
    </xf>
    <xf numFmtId="172" fontId="9" fillId="7" borderId="2" xfId="6" applyNumberFormat="1" applyFont="1" applyFill="1" applyBorder="1" applyAlignment="1">
      <alignment horizontal="right"/>
    </xf>
    <xf numFmtId="172" fontId="2" fillId="7" borderId="2" xfId="6" applyNumberFormat="1" applyFont="1" applyFill="1" applyBorder="1" applyAlignment="1">
      <alignment horizontal="right"/>
    </xf>
    <xf numFmtId="172" fontId="2" fillId="7" borderId="2" xfId="8" applyNumberFormat="1" applyFont="1" applyFill="1" applyBorder="1" applyAlignment="1">
      <alignment horizontal="right"/>
    </xf>
    <xf numFmtId="171" fontId="2" fillId="7" borderId="2" xfId="8" applyNumberFormat="1" applyFont="1" applyFill="1" applyBorder="1" applyAlignment="1">
      <alignment horizontal="right"/>
    </xf>
    <xf numFmtId="7" fontId="9" fillId="7" borderId="3" xfId="8" applyNumberFormat="1" applyFont="1" applyFill="1" applyBorder="1" applyAlignment="1">
      <alignment horizontal="right"/>
    </xf>
    <xf numFmtId="7" fontId="9" fillId="7" borderId="4" xfId="8" applyNumberFormat="1" applyFont="1" applyFill="1" applyBorder="1" applyAlignment="1">
      <alignment horizontal="right"/>
    </xf>
    <xf numFmtId="0" fontId="9" fillId="7" borderId="2" xfId="6" applyNumberFormat="1" applyFont="1" applyFill="1" applyBorder="1" applyAlignment="1">
      <alignment horizontal="right"/>
    </xf>
    <xf numFmtId="3" fontId="2" fillId="7" borderId="2" xfId="6" applyNumberFormat="1" applyFont="1" applyFill="1" applyBorder="1" applyAlignment="1">
      <alignment horizontal="right"/>
    </xf>
    <xf numFmtId="37" fontId="9" fillId="7" borderId="2" xfId="6" applyNumberFormat="1" applyFont="1" applyFill="1" applyBorder="1" applyAlignment="1">
      <alignment horizontal="right"/>
    </xf>
    <xf numFmtId="165" fontId="9" fillId="7" borderId="2" xfId="6" applyNumberFormat="1" applyFont="1" applyFill="1" applyBorder="1" applyAlignment="1">
      <alignment horizontal="right"/>
    </xf>
    <xf numFmtId="165" fontId="9" fillId="8" borderId="2" xfId="6" applyNumberFormat="1" applyFont="1" applyFill="1" applyBorder="1" applyAlignment="1">
      <alignment horizontal="right"/>
    </xf>
    <xf numFmtId="1" fontId="2" fillId="7" borderId="2" xfId="6" applyNumberFormat="1" applyFont="1" applyFill="1" applyBorder="1" applyAlignment="1">
      <alignment horizontal="right"/>
    </xf>
    <xf numFmtId="1" fontId="9" fillId="8" borderId="2" xfId="6" applyNumberFormat="1" applyFont="1" applyFill="1" applyBorder="1" applyAlignment="1">
      <alignment horizontal="right"/>
    </xf>
    <xf numFmtId="9" fontId="9" fillId="7" borderId="3" xfId="8" applyFont="1" applyFill="1" applyBorder="1" applyAlignment="1">
      <alignment horizontal="right"/>
    </xf>
    <xf numFmtId="168" fontId="9" fillId="7" borderId="2" xfId="8" applyNumberFormat="1" applyFont="1" applyFill="1" applyBorder="1" applyAlignment="1">
      <alignment horizontal="right"/>
    </xf>
    <xf numFmtId="9" fontId="9" fillId="8" borderId="2" xfId="8" applyFont="1" applyFill="1" applyBorder="1" applyAlignment="1">
      <alignment horizontal="right"/>
    </xf>
    <xf numFmtId="2" fontId="9" fillId="8" borderId="2" xfId="6" applyNumberFormat="1" applyFont="1" applyFill="1" applyBorder="1" applyAlignment="1">
      <alignment horizontal="right"/>
    </xf>
    <xf numFmtId="0" fontId="18" fillId="0" borderId="0" xfId="5" applyFont="1" applyAlignment="1">
      <alignment horizontal="left" vertical="center"/>
    </xf>
    <xf numFmtId="10" fontId="2" fillId="7" borderId="2" xfId="6" applyNumberFormat="1" applyFont="1" applyFill="1" applyBorder="1" applyAlignment="1">
      <alignment horizontal="right"/>
    </xf>
    <xf numFmtId="10" fontId="9" fillId="7" borderId="2" xfId="6" applyNumberFormat="1" applyFont="1" applyFill="1" applyBorder="1" applyAlignment="1">
      <alignment horizontal="right"/>
    </xf>
    <xf numFmtId="10" fontId="9" fillId="8" borderId="2" xfId="8" applyNumberFormat="1" applyFont="1" applyFill="1" applyBorder="1" applyAlignment="1">
      <alignment horizontal="right"/>
    </xf>
    <xf numFmtId="10" fontId="9" fillId="7" borderId="4" xfId="6" applyNumberFormat="1" applyFont="1" applyFill="1" applyBorder="1" applyAlignment="1">
      <alignment horizontal="right"/>
    </xf>
    <xf numFmtId="0" fontId="9" fillId="8" borderId="2" xfId="6" applyNumberFormat="1" applyFont="1" applyFill="1" applyBorder="1" applyAlignment="1">
      <alignment horizontal="right"/>
    </xf>
    <xf numFmtId="0" fontId="9" fillId="7" borderId="5" xfId="6" applyNumberFormat="1" applyFont="1" applyFill="1" applyBorder="1" applyAlignment="1">
      <alignment horizontal="right"/>
    </xf>
    <xf numFmtId="0" fontId="9" fillId="7" borderId="11" xfId="6" applyNumberFormat="1" applyFont="1" applyFill="1" applyBorder="1" applyAlignment="1">
      <alignment horizontal="right"/>
    </xf>
    <xf numFmtId="2" fontId="9" fillId="7" borderId="5" xfId="6" applyNumberFormat="1" applyFont="1" applyFill="1" applyBorder="1" applyAlignment="1">
      <alignment horizontal="right"/>
    </xf>
    <xf numFmtId="2" fontId="9" fillId="7" borderId="11" xfId="6" applyNumberFormat="1" applyFont="1" applyFill="1" applyBorder="1" applyAlignment="1">
      <alignment horizontal="right"/>
    </xf>
    <xf numFmtId="9" fontId="2" fillId="7" borderId="2" xfId="6" applyNumberFormat="1" applyFont="1" applyFill="1" applyBorder="1" applyAlignment="1">
      <alignment horizontal="right"/>
    </xf>
    <xf numFmtId="9" fontId="2" fillId="7" borderId="2" xfId="6" applyNumberFormat="1" applyFont="1" applyFill="1" applyBorder="1" applyAlignment="1" applyProtection="1">
      <alignment horizontal="right"/>
    </xf>
    <xf numFmtId="9" fontId="9" fillId="7" borderId="11" xfId="8" applyFont="1" applyFill="1" applyBorder="1" applyAlignment="1">
      <alignment horizontal="right"/>
    </xf>
    <xf numFmtId="165" fontId="2" fillId="7" borderId="2" xfId="6" applyNumberFormat="1" applyFont="1" applyFill="1" applyBorder="1" applyAlignment="1">
      <alignment horizontal="right"/>
    </xf>
    <xf numFmtId="43" fontId="2" fillId="7" borderId="2" xfId="6" applyFont="1" applyFill="1" applyBorder="1" applyAlignment="1" applyProtection="1">
      <alignment horizontal="right"/>
    </xf>
    <xf numFmtId="0" fontId="2" fillId="0" borderId="0" xfId="5" applyAlignment="1">
      <alignment wrapText="1"/>
    </xf>
    <xf numFmtId="0" fontId="2" fillId="0" borderId="0" xfId="5" applyAlignment="1">
      <alignment vertical="top"/>
    </xf>
    <xf numFmtId="0" fontId="21" fillId="0" borderId="0" xfId="5" applyFont="1" applyAlignment="1">
      <alignment horizontal="left"/>
    </xf>
    <xf numFmtId="0" fontId="1" fillId="0" borderId="0" xfId="9"/>
    <xf numFmtId="0" fontId="11" fillId="0" borderId="0" xfId="5" applyFont="1" applyAlignment="1">
      <alignment horizontal="center"/>
    </xf>
    <xf numFmtId="0" fontId="2" fillId="0" borderId="0" xfId="5" applyAlignment="1">
      <alignment vertical="top" wrapText="1"/>
    </xf>
    <xf numFmtId="0" fontId="12" fillId="0" borderId="0" xfId="12" applyFont="1"/>
    <xf numFmtId="0" fontId="11" fillId="0" borderId="0" xfId="12" applyFont="1"/>
    <xf numFmtId="0" fontId="2" fillId="0" borderId="0" xfId="12"/>
    <xf numFmtId="0" fontId="15" fillId="0" borderId="0" xfId="12" applyFont="1" applyAlignment="1">
      <alignment horizontal="left" vertical="top"/>
    </xf>
    <xf numFmtId="0" fontId="15" fillId="0" borderId="0" xfId="12" applyFont="1" applyAlignment="1">
      <alignment vertical="top"/>
    </xf>
    <xf numFmtId="0" fontId="9" fillId="0" borderId="0" xfId="12" applyFont="1" applyAlignment="1">
      <alignment vertical="top"/>
    </xf>
    <xf numFmtId="0" fontId="9" fillId="0" borderId="0" xfId="12" applyFont="1"/>
    <xf numFmtId="0" fontId="15" fillId="0" borderId="0" xfId="12" applyFont="1" applyAlignment="1">
      <alignment horizontal="left" vertical="center"/>
    </xf>
    <xf numFmtId="0" fontId="12" fillId="0" borderId="0" xfId="12" applyFont="1" applyAlignment="1">
      <alignment horizontal="left" vertical="top"/>
    </xf>
    <xf numFmtId="0" fontId="2" fillId="0" borderId="0" xfId="12" applyAlignment="1">
      <alignment horizontal="left" vertical="top"/>
    </xf>
    <xf numFmtId="0" fontId="9" fillId="0" borderId="0" xfId="12" applyFont="1" applyAlignment="1">
      <alignment horizontal="left" vertical="top"/>
    </xf>
    <xf numFmtId="0" fontId="15" fillId="0" borderId="0" xfId="12" applyFont="1" applyAlignment="1">
      <alignment horizontal="left" vertical="top" wrapText="1"/>
    </xf>
    <xf numFmtId="0" fontId="2" fillId="0" borderId="0" xfId="12" applyAlignment="1">
      <alignment horizontal="left" vertical="top" wrapText="1"/>
    </xf>
    <xf numFmtId="0" fontId="9" fillId="0" borderId="0" xfId="12" applyFont="1" applyAlignment="1">
      <alignment horizontal="left" vertical="top" wrapText="1"/>
    </xf>
    <xf numFmtId="0" fontId="12" fillId="0" borderId="0" xfId="13" applyFont="1"/>
    <xf numFmtId="0" fontId="11" fillId="0" borderId="0" xfId="13" applyFont="1"/>
    <xf numFmtId="0" fontId="2" fillId="0" borderId="0" xfId="13"/>
    <xf numFmtId="0" fontId="9" fillId="0" borderId="0" xfId="13" applyFont="1" applyAlignment="1">
      <alignment vertical="top"/>
    </xf>
    <xf numFmtId="0" fontId="9" fillId="0" borderId="0" xfId="13" applyFont="1"/>
    <xf numFmtId="0" fontId="22" fillId="0" borderId="0" xfId="13" applyFont="1"/>
    <xf numFmtId="0" fontId="15" fillId="0" borderId="0" xfId="13" applyFont="1" applyAlignment="1">
      <alignment horizontal="left" vertical="center"/>
    </xf>
    <xf numFmtId="0" fontId="23" fillId="0" borderId="0" xfId="13" applyFont="1"/>
    <xf numFmtId="0" fontId="10" fillId="0" borderId="0" xfId="9" applyFont="1" applyAlignment="1">
      <alignment horizontal="left"/>
    </xf>
    <xf numFmtId="0" fontId="10" fillId="0" borderId="0" xfId="9" applyFont="1"/>
    <xf numFmtId="14" fontId="1" fillId="0" borderId="0" xfId="9" quotePrefix="1" applyNumberFormat="1" applyAlignment="1">
      <alignment horizontal="left"/>
    </xf>
    <xf numFmtId="0" fontId="1" fillId="0" borderId="0" xfId="9" applyAlignment="1">
      <alignment horizontal="left"/>
    </xf>
    <xf numFmtId="0" fontId="24" fillId="0" borderId="0" xfId="12" applyFont="1" applyAlignment="1">
      <alignment horizontal="left" vertical="center"/>
    </xf>
    <xf numFmtId="0" fontId="2" fillId="0" borderId="0" xfId="5" applyAlignment="1">
      <alignment vertical="center"/>
    </xf>
    <xf numFmtId="0" fontId="11" fillId="5" borderId="0" xfId="5" applyFont="1" applyFill="1" applyAlignment="1">
      <alignment horizontal="left"/>
    </xf>
    <xf numFmtId="0" fontId="12" fillId="5" borderId="0" xfId="5" applyFont="1" applyFill="1" applyAlignment="1">
      <alignment horizontal="left"/>
    </xf>
    <xf numFmtId="169" fontId="13" fillId="5" borderId="0" xfId="5" applyNumberFormat="1" applyFont="1" applyFill="1" applyAlignment="1">
      <alignment horizontal="left" wrapText="1"/>
    </xf>
    <xf numFmtId="164" fontId="14" fillId="5" borderId="0" xfId="5" applyNumberFormat="1" applyFont="1" applyFill="1" applyAlignment="1">
      <alignment horizontal="center" vertical="top" wrapText="1"/>
    </xf>
    <xf numFmtId="2" fontId="9" fillId="7" borderId="2" xfId="1" applyNumberFormat="1" applyFont="1" applyFill="1" applyBorder="1" applyAlignment="1">
      <alignment horizontal="right"/>
    </xf>
    <xf numFmtId="2" fontId="9" fillId="7" borderId="4" xfId="1" applyNumberFormat="1" applyFont="1" applyFill="1" applyBorder="1" applyAlignment="1">
      <alignment horizontal="right"/>
    </xf>
    <xf numFmtId="2" fontId="9" fillId="7" borderId="14" xfId="1" applyNumberFormat="1" applyFont="1" applyFill="1" applyBorder="1" applyAlignment="1">
      <alignment horizontal="right"/>
    </xf>
    <xf numFmtId="2" fontId="9" fillId="7" borderId="5" xfId="1" applyNumberFormat="1" applyFont="1" applyFill="1" applyBorder="1" applyAlignment="1">
      <alignment horizontal="right"/>
    </xf>
    <xf numFmtId="2" fontId="9" fillId="7" borderId="1" xfId="1" applyNumberFormat="1" applyFont="1" applyFill="1" applyBorder="1" applyAlignment="1">
      <alignment horizontal="right"/>
    </xf>
    <xf numFmtId="2" fontId="9" fillId="7" borderId="8" xfId="1" applyNumberFormat="1" applyFont="1" applyFill="1" applyBorder="1" applyAlignment="1">
      <alignment horizontal="right"/>
    </xf>
    <xf numFmtId="10" fontId="9" fillId="7" borderId="5" xfId="1" applyNumberFormat="1" applyFont="1" applyFill="1" applyBorder="1" applyAlignment="1">
      <alignment horizontal="right"/>
    </xf>
    <xf numFmtId="10" fontId="9" fillId="7" borderId="1" xfId="1" applyNumberFormat="1" applyFont="1" applyFill="1" applyBorder="1" applyAlignment="1">
      <alignment horizontal="right"/>
    </xf>
    <xf numFmtId="10" fontId="9" fillId="7" borderId="8" xfId="1" applyNumberFormat="1" applyFont="1" applyFill="1" applyBorder="1" applyAlignment="1">
      <alignment horizontal="right"/>
    </xf>
    <xf numFmtId="10" fontId="9" fillId="7" borderId="2" xfId="1" applyNumberFormat="1" applyFont="1" applyFill="1" applyBorder="1" applyAlignment="1">
      <alignment horizontal="right"/>
    </xf>
    <xf numFmtId="10" fontId="2" fillId="7" borderId="1" xfId="1" applyNumberFormat="1" applyFont="1" applyFill="1" applyBorder="1" applyAlignment="1" applyProtection="1">
      <alignment horizontal="right"/>
    </xf>
    <xf numFmtId="10" fontId="9" fillId="7" borderId="6" xfId="1" applyNumberFormat="1" applyFont="1" applyFill="1" applyBorder="1" applyAlignment="1">
      <alignment horizontal="right"/>
    </xf>
    <xf numFmtId="10" fontId="9" fillId="7" borderId="15" xfId="1" applyNumberFormat="1" applyFont="1" applyFill="1" applyBorder="1" applyAlignment="1">
      <alignment horizontal="right"/>
    </xf>
    <xf numFmtId="0" fontId="18" fillId="0" borderId="0" xfId="0" applyFont="1"/>
    <xf numFmtId="10" fontId="9" fillId="7" borderId="4" xfId="1" applyNumberFormat="1" applyFont="1" applyFill="1" applyBorder="1" applyAlignment="1">
      <alignment horizontal="right"/>
    </xf>
    <xf numFmtId="10" fontId="9" fillId="7" borderId="14" xfId="1" applyNumberFormat="1" applyFont="1" applyFill="1" applyBorder="1" applyAlignment="1">
      <alignment horizontal="right"/>
    </xf>
    <xf numFmtId="9" fontId="9" fillId="7" borderId="9" xfId="8" applyFont="1" applyFill="1" applyBorder="1" applyAlignment="1">
      <alignment horizontal="right"/>
    </xf>
    <xf numFmtId="7" fontId="9" fillId="7" borderId="6" xfId="8" applyNumberFormat="1" applyFont="1" applyFill="1" applyBorder="1" applyAlignment="1">
      <alignment horizontal="right"/>
    </xf>
    <xf numFmtId="7" fontId="9" fillId="7" borderId="15" xfId="8" applyNumberFormat="1" applyFont="1" applyFill="1" applyBorder="1" applyAlignment="1">
      <alignment horizontal="right"/>
    </xf>
    <xf numFmtId="173" fontId="9" fillId="7" borderId="2" xfId="8" applyNumberFormat="1" applyFont="1" applyFill="1" applyBorder="1" applyAlignment="1">
      <alignment horizontal="right"/>
    </xf>
    <xf numFmtId="7" fontId="9" fillId="7" borderId="8" xfId="8" applyNumberFormat="1" applyFont="1" applyFill="1" applyBorder="1" applyAlignment="1">
      <alignment horizontal="right"/>
    </xf>
    <xf numFmtId="7" fontId="9" fillId="7" borderId="16" xfId="8" applyNumberFormat="1" applyFont="1" applyFill="1" applyBorder="1" applyAlignment="1">
      <alignment horizontal="right"/>
    </xf>
    <xf numFmtId="7" fontId="9" fillId="7" borderId="14" xfId="8" applyNumberFormat="1" applyFont="1" applyFill="1" applyBorder="1" applyAlignment="1">
      <alignment horizontal="right"/>
    </xf>
    <xf numFmtId="7" fontId="9" fillId="7" borderId="9" xfId="8" applyNumberFormat="1" applyFont="1" applyFill="1" applyBorder="1" applyAlignment="1">
      <alignment horizontal="right"/>
    </xf>
    <xf numFmtId="7" fontId="9" fillId="7" borderId="11" xfId="8" applyNumberFormat="1" applyFont="1" applyFill="1" applyBorder="1" applyAlignment="1">
      <alignment horizontal="right"/>
    </xf>
    <xf numFmtId="10" fontId="9" fillId="7" borderId="7" xfId="1" applyNumberFormat="1" applyFont="1" applyFill="1" applyBorder="1" applyAlignment="1">
      <alignment horizontal="right"/>
    </xf>
    <xf numFmtId="10" fontId="9" fillId="7" borderId="17" xfId="1" applyNumberFormat="1" applyFont="1" applyFill="1" applyBorder="1" applyAlignment="1">
      <alignment horizontal="right"/>
    </xf>
    <xf numFmtId="2" fontId="9" fillId="7" borderId="9" xfId="6" applyNumberFormat="1" applyFont="1" applyFill="1" applyBorder="1" applyAlignment="1">
      <alignment horizontal="right"/>
    </xf>
    <xf numFmtId="2" fontId="9" fillId="7" borderId="13" xfId="1" applyNumberFormat="1" applyFont="1" applyFill="1" applyBorder="1" applyAlignment="1">
      <alignment horizontal="right"/>
    </xf>
    <xf numFmtId="2" fontId="9" fillId="7" borderId="18" xfId="1" applyNumberFormat="1" applyFont="1" applyFill="1" applyBorder="1" applyAlignment="1">
      <alignment horizontal="right"/>
    </xf>
    <xf numFmtId="2" fontId="9" fillId="7" borderId="9" xfId="1" applyNumberFormat="1" applyFont="1" applyFill="1" applyBorder="1" applyAlignment="1">
      <alignment horizontal="right"/>
    </xf>
    <xf numFmtId="2" fontId="9" fillId="7" borderId="11" xfId="1" applyNumberFormat="1" applyFont="1" applyFill="1" applyBorder="1" applyAlignment="1">
      <alignment horizontal="right"/>
    </xf>
    <xf numFmtId="0" fontId="18" fillId="0" borderId="0" xfId="5" applyFont="1" applyAlignment="1">
      <alignment vertical="center"/>
    </xf>
    <xf numFmtId="165" fontId="9" fillId="7" borderId="5" xfId="6" applyNumberFormat="1" applyFont="1" applyFill="1" applyBorder="1" applyAlignment="1">
      <alignment horizontal="right"/>
    </xf>
    <xf numFmtId="165" fontId="9" fillId="7" borderId="2" xfId="1" applyNumberFormat="1" applyFont="1" applyFill="1" applyBorder="1" applyAlignment="1">
      <alignment horizontal="right"/>
    </xf>
    <xf numFmtId="165" fontId="9" fillId="7" borderId="9" xfId="1" applyNumberFormat="1" applyFont="1" applyFill="1" applyBorder="1" applyAlignment="1">
      <alignment horizontal="right"/>
    </xf>
    <xf numFmtId="165" fontId="9" fillId="7" borderId="11" xfId="1" applyNumberFormat="1" applyFont="1" applyFill="1" applyBorder="1" applyAlignment="1">
      <alignment horizontal="right"/>
    </xf>
    <xf numFmtId="165" fontId="9" fillId="7" borderId="12" xfId="1" applyNumberFormat="1" applyFont="1" applyFill="1" applyBorder="1" applyAlignment="1">
      <alignment horizontal="right"/>
    </xf>
    <xf numFmtId="1" fontId="9" fillId="7" borderId="2" xfId="1" applyNumberFormat="1" applyFont="1" applyFill="1" applyBorder="1" applyAlignment="1">
      <alignment horizontal="right"/>
    </xf>
    <xf numFmtId="1" fontId="9" fillId="7" borderId="0" xfId="1" applyNumberFormat="1" applyFont="1" applyFill="1" applyBorder="1" applyAlignment="1">
      <alignment horizontal="right"/>
    </xf>
    <xf numFmtId="165" fontId="9" fillId="7" borderId="5" xfId="1" applyNumberFormat="1" applyFont="1" applyFill="1" applyBorder="1" applyAlignment="1">
      <alignment horizontal="right"/>
    </xf>
    <xf numFmtId="1" fontId="9" fillId="7" borderId="5" xfId="1" applyNumberFormat="1" applyFont="1" applyFill="1" applyBorder="1" applyAlignment="1">
      <alignment horizontal="right"/>
    </xf>
    <xf numFmtId="1" fontId="9" fillId="7" borderId="11" xfId="1" applyNumberFormat="1" applyFont="1" applyFill="1" applyBorder="1" applyAlignment="1">
      <alignment horizontal="right"/>
    </xf>
    <xf numFmtId="1" fontId="9" fillId="7" borderId="18" xfId="1" applyNumberFormat="1" applyFont="1" applyFill="1" applyBorder="1" applyAlignment="1">
      <alignment horizontal="right"/>
    </xf>
    <xf numFmtId="165" fontId="9" fillId="7" borderId="18" xfId="1" applyNumberFormat="1" applyFont="1" applyFill="1" applyBorder="1" applyAlignment="1">
      <alignment horizontal="right"/>
    </xf>
    <xf numFmtId="9" fontId="9" fillId="7" borderId="5" xfId="1" applyFont="1" applyFill="1" applyBorder="1" applyAlignment="1">
      <alignment horizontal="right"/>
    </xf>
    <xf numFmtId="9" fontId="9" fillId="7" borderId="13" xfId="1" applyFont="1" applyFill="1" applyBorder="1" applyAlignment="1">
      <alignment horizontal="right"/>
    </xf>
    <xf numFmtId="9" fontId="9" fillId="7" borderId="18" xfId="1" applyFont="1" applyFill="1" applyBorder="1" applyAlignment="1">
      <alignment horizontal="right"/>
    </xf>
    <xf numFmtId="9" fontId="9" fillId="7" borderId="2" xfId="1" applyFont="1" applyFill="1" applyBorder="1" applyAlignment="1">
      <alignment horizontal="right"/>
    </xf>
    <xf numFmtId="9" fontId="9" fillId="7" borderId="9" xfId="1" applyFont="1" applyFill="1" applyBorder="1" applyAlignment="1">
      <alignment horizontal="right"/>
    </xf>
    <xf numFmtId="9" fontId="9" fillId="7" borderId="11" xfId="1" applyFont="1" applyFill="1" applyBorder="1" applyAlignment="1">
      <alignment horizontal="right"/>
    </xf>
    <xf numFmtId="0" fontId="25" fillId="0" borderId="0" xfId="0" applyFont="1"/>
    <xf numFmtId="9" fontId="9" fillId="7" borderId="4" xfId="1" applyFont="1" applyFill="1" applyBorder="1" applyAlignment="1">
      <alignment horizontal="right"/>
    </xf>
    <xf numFmtId="9" fontId="2" fillId="7" borderId="9" xfId="0" applyNumberFormat="1" applyFont="1" applyFill="1" applyBorder="1" applyAlignment="1">
      <alignment horizontal="right" vertical="center"/>
    </xf>
    <xf numFmtId="9" fontId="9" fillId="7" borderId="3" xfId="1" applyFont="1" applyFill="1" applyBorder="1" applyAlignment="1">
      <alignment horizontal="right"/>
    </xf>
    <xf numFmtId="9" fontId="9" fillId="7" borderId="16" xfId="1" applyFont="1" applyFill="1" applyBorder="1" applyAlignment="1">
      <alignment horizontal="right"/>
    </xf>
    <xf numFmtId="10" fontId="9" fillId="7" borderId="5" xfId="6" applyNumberFormat="1" applyFont="1" applyFill="1" applyBorder="1" applyAlignment="1">
      <alignment horizontal="right"/>
    </xf>
    <xf numFmtId="10" fontId="9" fillId="7" borderId="14" xfId="6" applyNumberFormat="1" applyFont="1" applyFill="1" applyBorder="1" applyAlignment="1">
      <alignment horizontal="right"/>
    </xf>
    <xf numFmtId="2" fontId="9" fillId="7" borderId="3" xfId="6" applyNumberFormat="1" applyFont="1" applyFill="1" applyBorder="1" applyAlignment="1">
      <alignment horizontal="right"/>
    </xf>
    <xf numFmtId="2" fontId="9" fillId="7" borderId="16" xfId="6" applyNumberFormat="1" applyFont="1" applyFill="1" applyBorder="1" applyAlignment="1">
      <alignment horizontal="right"/>
    </xf>
    <xf numFmtId="9" fontId="9" fillId="7" borderId="18" xfId="8" applyFont="1" applyFill="1" applyBorder="1" applyAlignment="1">
      <alignment horizontal="right"/>
    </xf>
    <xf numFmtId="9" fontId="9" fillId="7" borderId="19" xfId="8" applyFont="1" applyFill="1" applyBorder="1" applyAlignment="1">
      <alignment horizontal="right"/>
    </xf>
    <xf numFmtId="0" fontId="9" fillId="7" borderId="20" xfId="6" applyNumberFormat="1" applyFont="1" applyFill="1" applyBorder="1" applyAlignment="1">
      <alignment horizontal="right"/>
    </xf>
    <xf numFmtId="43" fontId="4" fillId="0" borderId="0" xfId="14" applyFont="1"/>
    <xf numFmtId="0" fontId="15" fillId="2" borderId="0" xfId="5" applyFont="1" applyFill="1"/>
    <xf numFmtId="0" fontId="9" fillId="2" borderId="0" xfId="5" applyFont="1" applyFill="1"/>
    <xf numFmtId="0" fontId="9" fillId="2" borderId="0" xfId="5" applyFont="1" applyFill="1" applyAlignment="1">
      <alignment horizontal="left"/>
    </xf>
    <xf numFmtId="4" fontId="15" fillId="7" borderId="9" xfId="0" applyNumberFormat="1" applyFont="1" applyFill="1" applyBorder="1"/>
    <xf numFmtId="0" fontId="15" fillId="7" borderId="9" xfId="0" applyFont="1" applyFill="1" applyBorder="1"/>
    <xf numFmtId="0" fontId="15" fillId="7" borderId="10" xfId="0" applyFont="1" applyFill="1" applyBorder="1"/>
    <xf numFmtId="164" fontId="26" fillId="5" borderId="1" xfId="0" applyNumberFormat="1" applyFont="1" applyFill="1" applyBorder="1" applyAlignment="1">
      <alignment horizontal="left" vertical="top"/>
    </xf>
    <xf numFmtId="2" fontId="27" fillId="6" borderId="3" xfId="3" applyNumberFormat="1" applyFont="1" applyFill="1" applyBorder="1" applyAlignment="1">
      <alignment horizontal="right" vertical="top"/>
    </xf>
    <xf numFmtId="2" fontId="27" fillId="6" borderId="2" xfId="3" applyNumberFormat="1" applyFont="1" applyFill="1" applyBorder="1" applyAlignment="1">
      <alignment horizontal="right" vertical="top"/>
    </xf>
    <xf numFmtId="1" fontId="27" fillId="6" borderId="2" xfId="3" applyNumberFormat="1" applyFont="1" applyFill="1" applyBorder="1" applyAlignment="1">
      <alignment horizontal="right" vertical="top"/>
    </xf>
    <xf numFmtId="2" fontId="27" fillId="6" borderId="2" xfId="1" applyNumberFormat="1" applyFont="1" applyFill="1" applyBorder="1" applyAlignment="1">
      <alignment horizontal="right" vertical="top"/>
    </xf>
    <xf numFmtId="165" fontId="27" fillId="6" borderId="2" xfId="3" applyNumberFormat="1" applyFont="1" applyFill="1" applyBorder="1" applyAlignment="1">
      <alignment horizontal="right" vertical="top"/>
    </xf>
    <xf numFmtId="10" fontId="27" fillId="6" borderId="2" xfId="1" applyNumberFormat="1" applyFont="1" applyFill="1" applyBorder="1" applyAlignment="1">
      <alignment horizontal="right" vertical="top"/>
    </xf>
    <xf numFmtId="4" fontId="27" fillId="6" borderId="2" xfId="3" applyNumberFormat="1" applyFont="1" applyFill="1" applyBorder="1" applyAlignment="1">
      <alignment horizontal="right" vertical="top"/>
    </xf>
    <xf numFmtId="3" fontId="27" fillId="6" borderId="2" xfId="3" applyNumberFormat="1" applyFont="1" applyFill="1" applyBorder="1" applyAlignment="1">
      <alignment horizontal="right" vertical="top"/>
    </xf>
    <xf numFmtId="166" fontId="27" fillId="6" borderId="2" xfId="3" applyNumberFormat="1" applyFont="1" applyFill="1" applyBorder="1" applyAlignment="1">
      <alignment horizontal="right" vertical="top"/>
    </xf>
    <xf numFmtId="167" fontId="27" fillId="6" borderId="2" xfId="3" applyNumberFormat="1" applyFont="1" applyFill="1" applyBorder="1" applyAlignment="1">
      <alignment horizontal="right" vertical="top"/>
    </xf>
    <xf numFmtId="37" fontId="27" fillId="6" borderId="2" xfId="3" applyNumberFormat="1" applyFont="1" applyFill="1" applyBorder="1" applyAlignment="1">
      <alignment horizontal="right" vertical="top"/>
    </xf>
    <xf numFmtId="1" fontId="27" fillId="6" borderId="2" xfId="1" applyNumberFormat="1" applyFont="1" applyFill="1" applyBorder="1" applyAlignment="1">
      <alignment horizontal="right" vertical="top"/>
    </xf>
    <xf numFmtId="3" fontId="27" fillId="6" borderId="2" xfId="1" applyNumberFormat="1" applyFont="1" applyFill="1" applyBorder="1" applyAlignment="1">
      <alignment horizontal="right" vertical="top"/>
    </xf>
    <xf numFmtId="10" fontId="27" fillId="6" borderId="2" xfId="3" applyNumberFormat="1" applyFont="1" applyFill="1" applyBorder="1" applyAlignment="1">
      <alignment horizontal="right" vertical="top"/>
    </xf>
    <xf numFmtId="9" fontId="27" fillId="6" borderId="2" xfId="1" applyFont="1" applyFill="1" applyBorder="1" applyAlignment="1">
      <alignment horizontal="right" vertical="top"/>
    </xf>
    <xf numFmtId="4" fontId="27" fillId="6" borderId="2" xfId="1" applyNumberFormat="1" applyFont="1" applyFill="1" applyBorder="1" applyAlignment="1">
      <alignment horizontal="right" vertical="top"/>
    </xf>
    <xf numFmtId="0" fontId="18" fillId="0" borderId="0" xfId="5" applyFont="1" applyAlignment="1">
      <alignment horizontal="left" vertical="top" wrapText="1"/>
    </xf>
  </cellXfs>
  <cellStyles count="15">
    <cellStyle name="Comma" xfId="14" builtinId="3"/>
    <cellStyle name="Comma 2" xfId="11" xr:uid="{E0133E40-AFA6-4206-9295-A34CF966C82B}"/>
    <cellStyle name="Comma 2 2" xfId="6" xr:uid="{CA78A31A-9F5E-497E-9CE3-895DEA0D845B}"/>
    <cellStyle name="Comma 3 4" xfId="3" xr:uid="{969C4460-FEEA-4902-B49E-CABA2144D017}"/>
    <cellStyle name="Currency 2" xfId="10" xr:uid="{2DCEB69F-3D99-4D18-B52B-A695C8754D7D}"/>
    <cellStyle name="Hyperlink 2" xfId="4" xr:uid="{F8AFE6D0-C2E3-46FA-AF87-81A1F53E254C}"/>
    <cellStyle name="Normal" xfId="0" builtinId="0"/>
    <cellStyle name="Normal 2 2" xfId="5" xr:uid="{7648676C-728D-49B0-8912-5B80857B66F1}"/>
    <cellStyle name="Normal 2 2 3" xfId="13" xr:uid="{5DC91C1C-3E51-4E7D-8FAC-8B8D17629165}"/>
    <cellStyle name="Normal 2 4" xfId="9" xr:uid="{31A737F4-953E-4DF5-B45A-E9BC1B0DF579}"/>
    <cellStyle name="Normal 3 7" xfId="2" xr:uid="{F9E58F76-DFFC-410E-905F-5D9E9FF630D2}"/>
    <cellStyle name="Normal 3 7 2" xfId="12" xr:uid="{130206E1-B658-41F2-8500-1B803F4FD66F}"/>
    <cellStyle name="Percent" xfId="1" builtinId="5"/>
    <cellStyle name="Percent 2" xfId="7" xr:uid="{423A5C70-E2F8-4AF9-843C-F140AA56D29D}"/>
    <cellStyle name="Percent 2 2" xfId="8" xr:uid="{AC29ADAE-F30B-486D-ADD0-80DB4ED01DDB}"/>
  </cellStyles>
  <dxfs count="13">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D9E1F2"/>
      <color rgb="FFFFF2CC"/>
      <color rgb="FFFFFF99"/>
      <color rgb="FFDAE9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0</xdr:col>
      <xdr:colOff>3048000</xdr:colOff>
      <xdr:row>21</xdr:row>
      <xdr:rowOff>162142</xdr:rowOff>
    </xdr:to>
    <xdr:pic>
      <xdr:nvPicPr>
        <xdr:cNvPr id="2" name="Picture 1">
          <a:extLst>
            <a:ext uri="{FF2B5EF4-FFF2-40B4-BE49-F238E27FC236}">
              <a16:creationId xmlns:a16="http://schemas.microsoft.com/office/drawing/2014/main" id="{1399AC77-827B-4340-87D2-C448175C26FF}"/>
            </a:ext>
          </a:extLst>
        </xdr:cNvPr>
        <xdr:cNvPicPr>
          <a:picLocks noChangeAspect="1"/>
        </xdr:cNvPicPr>
      </xdr:nvPicPr>
      <xdr:blipFill>
        <a:blip xmlns:r="http://schemas.openxmlformats.org/officeDocument/2006/relationships" r:embed="rId1"/>
        <a:stretch>
          <a:fillRect/>
        </a:stretch>
      </xdr:blipFill>
      <xdr:spPr>
        <a:xfrm>
          <a:off x="0" y="1"/>
          <a:ext cx="3048000" cy="4165816"/>
        </a:xfrm>
        <a:prstGeom prst="rect">
          <a:avLst/>
        </a:prstGeom>
      </xdr:spPr>
    </xdr:pic>
    <xdr:clientData/>
  </xdr:twoCellAnchor>
  <xdr:twoCellAnchor editAs="oneCell">
    <xdr:from>
      <xdr:col>0</xdr:col>
      <xdr:colOff>0</xdr:colOff>
      <xdr:row>23</xdr:row>
      <xdr:rowOff>0</xdr:rowOff>
    </xdr:from>
    <xdr:to>
      <xdr:col>0</xdr:col>
      <xdr:colOff>3035456</xdr:colOff>
      <xdr:row>45</xdr:row>
      <xdr:rowOff>6573</xdr:rowOff>
    </xdr:to>
    <xdr:pic>
      <xdr:nvPicPr>
        <xdr:cNvPr id="3" name="Picture 2">
          <a:extLst>
            <a:ext uri="{FF2B5EF4-FFF2-40B4-BE49-F238E27FC236}">
              <a16:creationId xmlns:a16="http://schemas.microsoft.com/office/drawing/2014/main" id="{3E3A0E06-C080-4EF5-AC14-42A47DEB599A}"/>
            </a:ext>
          </a:extLst>
        </xdr:cNvPr>
        <xdr:cNvPicPr>
          <a:picLocks noChangeAspect="1"/>
        </xdr:cNvPicPr>
      </xdr:nvPicPr>
      <xdr:blipFill>
        <a:blip xmlns:r="http://schemas.openxmlformats.org/officeDocument/2006/relationships" r:embed="rId2"/>
        <a:stretch>
          <a:fillRect/>
        </a:stretch>
      </xdr:blipFill>
      <xdr:spPr>
        <a:xfrm>
          <a:off x="0" y="4391025"/>
          <a:ext cx="3035456" cy="4203923"/>
        </a:xfrm>
        <a:prstGeom prst="rect">
          <a:avLst/>
        </a:prstGeom>
      </xdr:spPr>
    </xdr:pic>
    <xdr:clientData/>
  </xdr:twoCellAnchor>
  <xdr:twoCellAnchor editAs="oneCell">
    <xdr:from>
      <xdr:col>0</xdr:col>
      <xdr:colOff>0</xdr:colOff>
      <xdr:row>46</xdr:row>
      <xdr:rowOff>0</xdr:rowOff>
    </xdr:from>
    <xdr:to>
      <xdr:col>0</xdr:col>
      <xdr:colOff>3048157</xdr:colOff>
      <xdr:row>67</xdr:row>
      <xdr:rowOff>178022</xdr:rowOff>
    </xdr:to>
    <xdr:pic>
      <xdr:nvPicPr>
        <xdr:cNvPr id="4" name="Picture 3">
          <a:extLst>
            <a:ext uri="{FF2B5EF4-FFF2-40B4-BE49-F238E27FC236}">
              <a16:creationId xmlns:a16="http://schemas.microsoft.com/office/drawing/2014/main" id="{79F6AC8B-AE6C-4ABF-8C72-CC6EE0588A49}"/>
            </a:ext>
          </a:extLst>
        </xdr:cNvPr>
        <xdr:cNvPicPr>
          <a:picLocks noChangeAspect="1"/>
        </xdr:cNvPicPr>
      </xdr:nvPicPr>
      <xdr:blipFill>
        <a:blip xmlns:r="http://schemas.openxmlformats.org/officeDocument/2006/relationships" r:embed="rId3"/>
        <a:stretch>
          <a:fillRect/>
        </a:stretch>
      </xdr:blipFill>
      <xdr:spPr>
        <a:xfrm>
          <a:off x="0" y="8772525"/>
          <a:ext cx="3048157" cy="4178522"/>
        </a:xfrm>
        <a:prstGeom prst="rect">
          <a:avLst/>
        </a:prstGeom>
      </xdr:spPr>
    </xdr:pic>
    <xdr:clientData/>
  </xdr:twoCellAnchor>
  <xdr:twoCellAnchor editAs="oneCell">
    <xdr:from>
      <xdr:col>0</xdr:col>
      <xdr:colOff>0</xdr:colOff>
      <xdr:row>69</xdr:row>
      <xdr:rowOff>0</xdr:rowOff>
    </xdr:from>
    <xdr:to>
      <xdr:col>0</xdr:col>
      <xdr:colOff>3105310</xdr:colOff>
      <xdr:row>90</xdr:row>
      <xdr:rowOff>178023</xdr:rowOff>
    </xdr:to>
    <xdr:pic>
      <xdr:nvPicPr>
        <xdr:cNvPr id="5" name="Picture 4">
          <a:extLst>
            <a:ext uri="{FF2B5EF4-FFF2-40B4-BE49-F238E27FC236}">
              <a16:creationId xmlns:a16="http://schemas.microsoft.com/office/drawing/2014/main" id="{DFC15A41-4974-49EF-8E85-4B26F152F7AE}"/>
            </a:ext>
          </a:extLst>
        </xdr:cNvPr>
        <xdr:cNvPicPr>
          <a:picLocks noChangeAspect="1"/>
        </xdr:cNvPicPr>
      </xdr:nvPicPr>
      <xdr:blipFill>
        <a:blip xmlns:r="http://schemas.openxmlformats.org/officeDocument/2006/relationships" r:embed="rId4"/>
        <a:stretch>
          <a:fillRect/>
        </a:stretch>
      </xdr:blipFill>
      <xdr:spPr>
        <a:xfrm>
          <a:off x="0" y="13154025"/>
          <a:ext cx="3105310" cy="4203923"/>
        </a:xfrm>
        <a:prstGeom prst="rect">
          <a:avLst/>
        </a:prstGeom>
      </xdr:spPr>
    </xdr:pic>
    <xdr:clientData/>
  </xdr:twoCellAnchor>
  <xdr:oneCellAnchor>
    <xdr:from>
      <xdr:col>0</xdr:col>
      <xdr:colOff>0</xdr:colOff>
      <xdr:row>0</xdr:row>
      <xdr:rowOff>0</xdr:rowOff>
    </xdr:from>
    <xdr:ext cx="3073558" cy="4200747"/>
    <xdr:pic>
      <xdr:nvPicPr>
        <xdr:cNvPr id="6" name="Picture 5">
          <a:extLst>
            <a:ext uri="{FF2B5EF4-FFF2-40B4-BE49-F238E27FC236}">
              <a16:creationId xmlns:a16="http://schemas.microsoft.com/office/drawing/2014/main" id="{7BF3A0B7-C719-4BB8-8891-8D219EBCB293}"/>
            </a:ext>
          </a:extLst>
        </xdr:cNvPr>
        <xdr:cNvPicPr>
          <a:picLocks noChangeAspect="1"/>
        </xdr:cNvPicPr>
      </xdr:nvPicPr>
      <xdr:blipFill>
        <a:blip xmlns:r="http://schemas.openxmlformats.org/officeDocument/2006/relationships" r:embed="rId1"/>
        <a:stretch>
          <a:fillRect/>
        </a:stretch>
      </xdr:blipFill>
      <xdr:spPr>
        <a:xfrm>
          <a:off x="0" y="0"/>
          <a:ext cx="3073558" cy="4200747"/>
        </a:xfrm>
        <a:prstGeom prst="rect">
          <a:avLst/>
        </a:prstGeom>
      </xdr:spPr>
    </xdr:pic>
    <xdr:clientData/>
  </xdr:oneCellAnchor>
  <xdr:oneCellAnchor>
    <xdr:from>
      <xdr:col>0</xdr:col>
      <xdr:colOff>0</xdr:colOff>
      <xdr:row>23</xdr:row>
      <xdr:rowOff>0</xdr:rowOff>
    </xdr:from>
    <xdr:ext cx="3035456" cy="4203923"/>
    <xdr:pic>
      <xdr:nvPicPr>
        <xdr:cNvPr id="7" name="Picture 6">
          <a:extLst>
            <a:ext uri="{FF2B5EF4-FFF2-40B4-BE49-F238E27FC236}">
              <a16:creationId xmlns:a16="http://schemas.microsoft.com/office/drawing/2014/main" id="{5F971F6A-C667-48C2-BFE0-7B5D2FEB2D7A}"/>
            </a:ext>
          </a:extLst>
        </xdr:cNvPr>
        <xdr:cNvPicPr>
          <a:picLocks noChangeAspect="1"/>
        </xdr:cNvPicPr>
      </xdr:nvPicPr>
      <xdr:blipFill>
        <a:blip xmlns:r="http://schemas.openxmlformats.org/officeDocument/2006/relationships" r:embed="rId2"/>
        <a:stretch>
          <a:fillRect/>
        </a:stretch>
      </xdr:blipFill>
      <xdr:spPr>
        <a:xfrm>
          <a:off x="0" y="4600575"/>
          <a:ext cx="3035456" cy="4203923"/>
        </a:xfrm>
        <a:prstGeom prst="rect">
          <a:avLst/>
        </a:prstGeom>
      </xdr:spPr>
    </xdr:pic>
    <xdr:clientData/>
  </xdr:oneCellAnchor>
  <xdr:oneCellAnchor>
    <xdr:from>
      <xdr:col>0</xdr:col>
      <xdr:colOff>0</xdr:colOff>
      <xdr:row>46</xdr:row>
      <xdr:rowOff>0</xdr:rowOff>
    </xdr:from>
    <xdr:ext cx="3048157" cy="4178522"/>
    <xdr:pic>
      <xdr:nvPicPr>
        <xdr:cNvPr id="8" name="Picture 7">
          <a:extLst>
            <a:ext uri="{FF2B5EF4-FFF2-40B4-BE49-F238E27FC236}">
              <a16:creationId xmlns:a16="http://schemas.microsoft.com/office/drawing/2014/main" id="{10065455-72CE-4C3C-8132-401A0E296C0D}"/>
            </a:ext>
          </a:extLst>
        </xdr:cNvPr>
        <xdr:cNvPicPr>
          <a:picLocks noChangeAspect="1"/>
        </xdr:cNvPicPr>
      </xdr:nvPicPr>
      <xdr:blipFill>
        <a:blip xmlns:r="http://schemas.openxmlformats.org/officeDocument/2006/relationships" r:embed="rId3"/>
        <a:stretch>
          <a:fillRect/>
        </a:stretch>
      </xdr:blipFill>
      <xdr:spPr>
        <a:xfrm>
          <a:off x="0" y="9201150"/>
          <a:ext cx="3048157" cy="4178522"/>
        </a:xfrm>
        <a:prstGeom prst="rect">
          <a:avLst/>
        </a:prstGeom>
      </xdr:spPr>
    </xdr:pic>
    <xdr:clientData/>
  </xdr:oneCellAnchor>
  <xdr:oneCellAnchor>
    <xdr:from>
      <xdr:col>0</xdr:col>
      <xdr:colOff>0</xdr:colOff>
      <xdr:row>69</xdr:row>
      <xdr:rowOff>0</xdr:rowOff>
    </xdr:from>
    <xdr:ext cx="3105310" cy="4203923"/>
    <xdr:pic>
      <xdr:nvPicPr>
        <xdr:cNvPr id="9" name="Picture 8">
          <a:extLst>
            <a:ext uri="{FF2B5EF4-FFF2-40B4-BE49-F238E27FC236}">
              <a16:creationId xmlns:a16="http://schemas.microsoft.com/office/drawing/2014/main" id="{1BAE2E0D-4FEF-4FE4-8F7C-C411B4FA112C}"/>
            </a:ext>
          </a:extLst>
        </xdr:cNvPr>
        <xdr:cNvPicPr>
          <a:picLocks noChangeAspect="1"/>
        </xdr:cNvPicPr>
      </xdr:nvPicPr>
      <xdr:blipFill>
        <a:blip xmlns:r="http://schemas.openxmlformats.org/officeDocument/2006/relationships" r:embed="rId4"/>
        <a:stretch>
          <a:fillRect/>
        </a:stretch>
      </xdr:blipFill>
      <xdr:spPr>
        <a:xfrm>
          <a:off x="0" y="13801725"/>
          <a:ext cx="3105310" cy="4203923"/>
        </a:xfrm>
        <a:prstGeom prst="rect">
          <a:avLst/>
        </a:prstGeom>
      </xdr:spPr>
    </xdr:pic>
    <xdr:clientData/>
  </xdr:oneCellAnchor>
</xdr:wsDr>
</file>

<file path=xl/theme/theme1.xml><?xml version="1.0" encoding="utf-8"?>
<a:theme xmlns:a="http://schemas.openxmlformats.org/drawingml/2006/main" name="Office Theme">
  <a:themeElements>
    <a:clrScheme name="Blue II">
      <a:dk1>
        <a:sysClr val="windowText" lastClr="000000"/>
      </a:dk1>
      <a:lt1>
        <a:sysClr val="window" lastClr="FFFFFF"/>
      </a:lt1>
      <a:dk2>
        <a:srgbClr val="335B74"/>
      </a:dk2>
      <a:lt2>
        <a:srgbClr val="DFE3E5"/>
      </a:lt2>
      <a:accent1>
        <a:srgbClr val="1CADE4"/>
      </a:accent1>
      <a:accent2>
        <a:srgbClr val="2683C6"/>
      </a:accent2>
      <a:accent3>
        <a:srgbClr val="27CED7"/>
      </a:accent3>
      <a:accent4>
        <a:srgbClr val="42BA97"/>
      </a:accent4>
      <a:accent5>
        <a:srgbClr val="3E8853"/>
      </a:accent5>
      <a:accent6>
        <a:srgbClr val="62A39F"/>
      </a:accent6>
      <a:hlink>
        <a:srgbClr val="6EAC1C"/>
      </a:hlink>
      <a:folHlink>
        <a:srgbClr val="B26B02"/>
      </a:folHlink>
    </a:clrScheme>
    <a:fontScheme name="LUMA 1">
      <a:majorFont>
        <a:latin typeface="MrEavesModOT"/>
        <a:ea typeface=""/>
        <a:cs typeface=""/>
      </a:majorFont>
      <a:minorFont>
        <a:latin typeface="MrEavesModO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5D85E-40D5-498F-8D92-EEEE67E60E05}">
  <dimension ref="A2:B12"/>
  <sheetViews>
    <sheetView workbookViewId="0">
      <selection activeCell="B27" sqref="B27"/>
    </sheetView>
  </sheetViews>
  <sheetFormatPr defaultColWidth="10" defaultRowHeight="13.8"/>
  <cols>
    <col min="1" max="1" width="17" style="2" customWidth="1"/>
    <col min="2" max="2" width="38.59765625" style="2" customWidth="1"/>
    <col min="3" max="16384" width="10" style="2"/>
  </cols>
  <sheetData>
    <row r="2" spans="1:2">
      <c r="A2" s="1" t="s">
        <v>0</v>
      </c>
    </row>
    <row r="3" spans="1:2">
      <c r="A3" s="3"/>
      <c r="B3" s="1"/>
    </row>
    <row r="4" spans="1:2" ht="20.100000000000001" customHeight="1">
      <c r="A4" s="4" t="s">
        <v>1</v>
      </c>
      <c r="B4" s="5" t="s">
        <v>2</v>
      </c>
    </row>
    <row r="5" spans="1:2" ht="20.100000000000001" customHeight="1">
      <c r="A5" s="4" t="s">
        <v>3</v>
      </c>
      <c r="B5" t="s">
        <v>4</v>
      </c>
    </row>
    <row r="6" spans="1:2">
      <c r="A6" s="6"/>
      <c r="B6" s="6"/>
    </row>
    <row r="7" spans="1:2">
      <c r="A7" s="6"/>
      <c r="B7" s="6"/>
    </row>
    <row r="8" spans="1:2">
      <c r="A8" s="7" t="s">
        <v>5</v>
      </c>
      <c r="B8" s="6"/>
    </row>
    <row r="9" spans="1:2">
      <c r="A9" s="8"/>
      <c r="B9" s="6"/>
    </row>
    <row r="10" spans="1:2" ht="20.100000000000001" customHeight="1">
      <c r="A10" s="9" t="s">
        <v>6</v>
      </c>
      <c r="B10" s="10" t="s">
        <v>7</v>
      </c>
    </row>
    <row r="11" spans="1:2" ht="20.100000000000001" customHeight="1">
      <c r="A11" s="4" t="s">
        <v>8</v>
      </c>
      <c r="B11" t="s">
        <v>9</v>
      </c>
    </row>
    <row r="12" spans="1:2" ht="20.100000000000001" customHeight="1">
      <c r="A12" s="4" t="s">
        <v>3</v>
      </c>
      <c r="B12" t="s">
        <v>1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A16A7-C0B9-4DF3-82F9-1E75129DA796}">
  <dimension ref="A1:BH595"/>
  <sheetViews>
    <sheetView tabSelected="1" zoomScaleNormal="100" workbookViewId="0">
      <pane xSplit="5" ySplit="1" topLeftCell="BB2" activePane="bottomRight" state="frozen"/>
      <selection pane="topRight" activeCell="F1" sqref="F1"/>
      <selection pane="bottomLeft" activeCell="A2" sqref="A2"/>
      <selection pane="bottomRight" activeCell="BH157" sqref="BH157"/>
    </sheetView>
  </sheetViews>
  <sheetFormatPr defaultRowHeight="13.8"/>
  <cols>
    <col min="1" max="1" width="11.69921875" bestFit="1" customWidth="1"/>
    <col min="2" max="2" width="19" customWidth="1"/>
    <col min="3" max="3" width="35.69921875" customWidth="1"/>
    <col min="4" max="4" width="20" customWidth="1"/>
    <col min="5" max="5" width="23.09765625" bestFit="1" customWidth="1"/>
    <col min="60" max="60" width="66.5" customWidth="1"/>
  </cols>
  <sheetData>
    <row r="1" spans="1:60">
      <c r="A1" s="16" t="s">
        <v>11</v>
      </c>
      <c r="B1" s="16" t="s">
        <v>12</v>
      </c>
      <c r="C1" s="16" t="s">
        <v>13</v>
      </c>
      <c r="D1" s="16" t="s">
        <v>14</v>
      </c>
      <c r="E1" s="16" t="s">
        <v>15</v>
      </c>
      <c r="F1" s="18">
        <v>44348</v>
      </c>
      <c r="G1" s="18">
        <v>44378</v>
      </c>
      <c r="H1" s="18">
        <v>44409</v>
      </c>
      <c r="I1" s="18">
        <v>44440</v>
      </c>
      <c r="J1" s="18">
        <v>44470</v>
      </c>
      <c r="K1" s="18">
        <v>44501</v>
      </c>
      <c r="L1" s="18">
        <v>44531</v>
      </c>
      <c r="M1" s="18">
        <v>44562</v>
      </c>
      <c r="N1" s="18">
        <v>44593</v>
      </c>
      <c r="O1" s="18">
        <v>44621</v>
      </c>
      <c r="P1" s="18">
        <v>44652</v>
      </c>
      <c r="Q1" s="18">
        <v>44682</v>
      </c>
      <c r="R1" s="18">
        <v>44713</v>
      </c>
      <c r="S1" s="18">
        <v>44743</v>
      </c>
      <c r="T1" s="18">
        <v>44774</v>
      </c>
      <c r="U1" s="18">
        <v>44805</v>
      </c>
      <c r="V1" s="18">
        <v>44835</v>
      </c>
      <c r="W1" s="18">
        <v>44866</v>
      </c>
      <c r="X1" s="18">
        <v>44896</v>
      </c>
      <c r="Y1" s="18">
        <v>44927</v>
      </c>
      <c r="Z1" s="18">
        <v>44958</v>
      </c>
      <c r="AA1" s="18">
        <v>44986</v>
      </c>
      <c r="AB1" s="18">
        <v>45017</v>
      </c>
      <c r="AC1" s="18">
        <v>45047</v>
      </c>
      <c r="AD1" s="18">
        <v>45078</v>
      </c>
      <c r="AE1" s="18">
        <v>45108</v>
      </c>
      <c r="AF1" s="18">
        <v>45139</v>
      </c>
      <c r="AG1" s="18">
        <v>45170</v>
      </c>
      <c r="AH1" s="18">
        <v>45200</v>
      </c>
      <c r="AI1" s="18">
        <v>45231</v>
      </c>
      <c r="AJ1" s="18">
        <v>45261</v>
      </c>
      <c r="AK1" s="18">
        <v>45292</v>
      </c>
      <c r="AL1" s="18">
        <v>45323</v>
      </c>
      <c r="AM1" s="18">
        <v>45352</v>
      </c>
      <c r="AN1" s="18">
        <v>45383</v>
      </c>
      <c r="AO1" s="18">
        <v>45413</v>
      </c>
      <c r="AP1" s="18">
        <v>45444</v>
      </c>
      <c r="AQ1" s="18">
        <v>45474</v>
      </c>
      <c r="AR1" s="18">
        <v>45505</v>
      </c>
      <c r="AS1" s="18">
        <v>45536</v>
      </c>
      <c r="AT1" s="18">
        <v>45566</v>
      </c>
      <c r="AU1" s="18">
        <v>45597</v>
      </c>
      <c r="AV1" s="18">
        <v>45627</v>
      </c>
      <c r="AW1" s="18">
        <v>45658</v>
      </c>
      <c r="AX1" s="18">
        <v>45689</v>
      </c>
      <c r="AY1" s="18">
        <v>45717</v>
      </c>
      <c r="AZ1" s="18">
        <v>45748</v>
      </c>
      <c r="BA1" s="18">
        <v>45778</v>
      </c>
      <c r="BB1" s="18">
        <v>45809</v>
      </c>
      <c r="BC1" s="18">
        <v>45839</v>
      </c>
      <c r="BD1" s="18">
        <v>45870</v>
      </c>
      <c r="BE1" s="18">
        <v>45901</v>
      </c>
      <c r="BF1" s="215">
        <v>45931</v>
      </c>
      <c r="BG1" s="215">
        <v>45962</v>
      </c>
      <c r="BH1" s="17" t="s">
        <v>284</v>
      </c>
    </row>
    <row r="2" spans="1:60">
      <c r="A2" s="11" t="s">
        <v>16</v>
      </c>
      <c r="B2" s="11" t="s">
        <v>17</v>
      </c>
      <c r="C2" s="11" t="s">
        <v>18</v>
      </c>
      <c r="D2" s="11"/>
      <c r="E2" s="11" t="s">
        <v>19</v>
      </c>
      <c r="F2" s="19">
        <v>0.59</v>
      </c>
      <c r="G2" s="19">
        <v>1.76</v>
      </c>
      <c r="H2" s="19">
        <v>1.93</v>
      </c>
      <c r="I2" s="19">
        <v>1.1100000000000001</v>
      </c>
      <c r="J2" s="19">
        <v>0.82</v>
      </c>
      <c r="K2" s="19">
        <v>1.37</v>
      </c>
      <c r="L2" s="19">
        <v>1.79</v>
      </c>
      <c r="M2" s="19">
        <v>1.39</v>
      </c>
      <c r="N2" s="19">
        <v>2.16</v>
      </c>
      <c r="O2" s="19">
        <v>3.14</v>
      </c>
      <c r="P2" s="19">
        <v>1.01</v>
      </c>
      <c r="Q2" s="19">
        <v>1.91</v>
      </c>
      <c r="R2" s="19">
        <v>2.79</v>
      </c>
      <c r="S2" s="19">
        <v>2.0499999999999998</v>
      </c>
      <c r="T2" s="19">
        <v>2.04</v>
      </c>
      <c r="U2" s="19">
        <v>1.51</v>
      </c>
      <c r="V2" s="19">
        <v>0.73</v>
      </c>
      <c r="W2" s="19">
        <v>1.82</v>
      </c>
      <c r="X2" s="19">
        <v>1.51</v>
      </c>
      <c r="Y2" s="19">
        <v>1.06</v>
      </c>
      <c r="Z2" s="19">
        <v>0.95</v>
      </c>
      <c r="AA2" s="19">
        <v>0.76</v>
      </c>
      <c r="AB2" s="19">
        <v>1.99</v>
      </c>
      <c r="AC2" s="19">
        <v>1.28</v>
      </c>
      <c r="AD2" s="19">
        <v>1.44</v>
      </c>
      <c r="AE2" s="19">
        <v>2.68</v>
      </c>
      <c r="AF2" s="19">
        <v>2.21</v>
      </c>
      <c r="AG2" s="19">
        <v>1.95</v>
      </c>
      <c r="AH2" s="19">
        <v>1.32</v>
      </c>
      <c r="AI2" s="19">
        <v>0.55000000000000004</v>
      </c>
      <c r="AJ2" s="19">
        <v>1.6</v>
      </c>
      <c r="AK2" s="19">
        <v>1.17</v>
      </c>
      <c r="AL2" s="19">
        <v>1.51</v>
      </c>
      <c r="AM2" s="19">
        <v>0.66</v>
      </c>
      <c r="AN2" s="19">
        <v>0.97</v>
      </c>
      <c r="AO2" s="19">
        <v>1.63</v>
      </c>
      <c r="AP2" s="19">
        <v>0</v>
      </c>
      <c r="AQ2" s="19">
        <v>1.47</v>
      </c>
      <c r="AR2" s="19">
        <v>0.56999999999999995</v>
      </c>
      <c r="AS2" s="19">
        <v>1.01</v>
      </c>
      <c r="AT2" s="19">
        <v>0.49</v>
      </c>
      <c r="AU2" s="19">
        <v>1.27</v>
      </c>
      <c r="AV2" s="19">
        <v>0.27</v>
      </c>
      <c r="AW2" s="19">
        <v>1.1399999999999999</v>
      </c>
      <c r="AX2" s="19">
        <v>1.54</v>
      </c>
      <c r="AY2" s="19">
        <v>1.3</v>
      </c>
      <c r="AZ2" s="19">
        <v>1.6</v>
      </c>
      <c r="BA2" s="19">
        <v>1.31</v>
      </c>
      <c r="BB2" s="19">
        <v>0.56999999999999995</v>
      </c>
      <c r="BC2" s="19">
        <v>1.97</v>
      </c>
      <c r="BD2" s="19">
        <v>1.32</v>
      </c>
      <c r="BE2" s="19">
        <v>1.68</v>
      </c>
      <c r="BF2" s="216"/>
      <c r="BG2" s="216"/>
      <c r="BH2" s="12" t="s">
        <v>21</v>
      </c>
    </row>
    <row r="3" spans="1:60">
      <c r="A3" s="11" t="s">
        <v>16</v>
      </c>
      <c r="B3" s="11" t="s">
        <v>17</v>
      </c>
      <c r="C3" s="11" t="s">
        <v>22</v>
      </c>
      <c r="D3" s="11" t="s">
        <v>20</v>
      </c>
      <c r="E3" s="11" t="s">
        <v>19</v>
      </c>
      <c r="F3" s="20">
        <v>1.19</v>
      </c>
      <c r="G3" s="20">
        <v>5.71</v>
      </c>
      <c r="H3" s="20">
        <v>22.75</v>
      </c>
      <c r="I3" s="20">
        <v>13.36</v>
      </c>
      <c r="J3" s="20">
        <v>2.46</v>
      </c>
      <c r="K3" s="20">
        <v>4.1100000000000003</v>
      </c>
      <c r="L3" s="20">
        <v>1.43</v>
      </c>
      <c r="M3" s="20">
        <v>3.82</v>
      </c>
      <c r="N3" s="20">
        <v>14.03</v>
      </c>
      <c r="O3" s="20">
        <v>14.3</v>
      </c>
      <c r="P3" s="20">
        <v>10.82</v>
      </c>
      <c r="Q3" s="20">
        <v>16.809999999999999</v>
      </c>
      <c r="R3" s="20">
        <v>19.149999999999999</v>
      </c>
      <c r="S3" s="20">
        <v>8.5500000000000007</v>
      </c>
      <c r="T3" s="20">
        <v>8.84</v>
      </c>
      <c r="U3" s="20">
        <v>7.82</v>
      </c>
      <c r="V3" s="20">
        <v>15.09</v>
      </c>
      <c r="W3" s="20">
        <v>25.47</v>
      </c>
      <c r="X3" s="20">
        <v>28.9</v>
      </c>
      <c r="Y3" s="20">
        <v>29.01</v>
      </c>
      <c r="Z3" s="20">
        <v>22.85</v>
      </c>
      <c r="AA3" s="20">
        <v>12.89</v>
      </c>
      <c r="AB3" s="20">
        <v>13.28</v>
      </c>
      <c r="AC3" s="20">
        <v>13.47</v>
      </c>
      <c r="AD3" s="20">
        <v>29.32</v>
      </c>
      <c r="AE3" s="20">
        <v>16.350000000000001</v>
      </c>
      <c r="AF3" s="20">
        <v>20.14</v>
      </c>
      <c r="AG3" s="20">
        <v>24.32</v>
      </c>
      <c r="AH3" s="20">
        <v>16.059999999999999</v>
      </c>
      <c r="AI3" s="20">
        <v>16.64</v>
      </c>
      <c r="AJ3" s="20">
        <v>19.2</v>
      </c>
      <c r="AK3" s="20">
        <v>32.049999999999997</v>
      </c>
      <c r="AL3" s="20">
        <v>36.32</v>
      </c>
      <c r="AM3" s="20">
        <v>36.159999999999997</v>
      </c>
      <c r="AN3" s="20">
        <v>29.97</v>
      </c>
      <c r="AO3" s="20">
        <v>30.48</v>
      </c>
      <c r="AP3" s="20">
        <v>26.42</v>
      </c>
      <c r="AQ3" s="20">
        <v>21.14</v>
      </c>
      <c r="AR3" s="20">
        <v>8.86</v>
      </c>
      <c r="AS3" s="20">
        <v>15.47</v>
      </c>
      <c r="AT3" s="20">
        <v>10.77</v>
      </c>
      <c r="AU3" s="20">
        <v>12.87</v>
      </c>
      <c r="AV3" s="20">
        <v>12.5</v>
      </c>
      <c r="AW3" s="20">
        <v>8.01</v>
      </c>
      <c r="AX3" s="20">
        <v>11.54</v>
      </c>
      <c r="AY3" s="20">
        <v>5.98</v>
      </c>
      <c r="AZ3" s="20">
        <v>7.21</v>
      </c>
      <c r="BA3" s="20">
        <v>6.79</v>
      </c>
      <c r="BB3" s="20">
        <v>4.83</v>
      </c>
      <c r="BC3" s="20">
        <v>25.28</v>
      </c>
      <c r="BD3" s="20">
        <v>23.62</v>
      </c>
      <c r="BE3" s="20">
        <v>21.9</v>
      </c>
      <c r="BF3" s="217"/>
      <c r="BG3" s="217"/>
      <c r="BH3" s="12" t="s">
        <v>21</v>
      </c>
    </row>
    <row r="4" spans="1:60" ht="15">
      <c r="A4" s="11" t="s">
        <v>16</v>
      </c>
      <c r="B4" s="11" t="s">
        <v>17</v>
      </c>
      <c r="C4" s="11" t="s">
        <v>23</v>
      </c>
      <c r="D4" s="11" t="s">
        <v>20</v>
      </c>
      <c r="E4" s="11" t="s">
        <v>24</v>
      </c>
      <c r="F4" s="21">
        <v>0</v>
      </c>
      <c r="G4" s="21">
        <v>0</v>
      </c>
      <c r="H4" s="21">
        <v>0</v>
      </c>
      <c r="I4" s="21">
        <v>0</v>
      </c>
      <c r="J4" s="21">
        <v>0</v>
      </c>
      <c r="K4" s="21">
        <v>0</v>
      </c>
      <c r="L4" s="21">
        <v>0</v>
      </c>
      <c r="M4" s="21">
        <v>0</v>
      </c>
      <c r="N4" s="21">
        <v>0</v>
      </c>
      <c r="O4" s="21">
        <v>0</v>
      </c>
      <c r="P4" s="21">
        <v>0</v>
      </c>
      <c r="Q4" s="21">
        <v>0</v>
      </c>
      <c r="R4" s="21">
        <v>0</v>
      </c>
      <c r="S4" s="21">
        <v>0</v>
      </c>
      <c r="T4" s="21">
        <v>0</v>
      </c>
      <c r="U4" s="21">
        <v>0</v>
      </c>
      <c r="V4" s="21">
        <v>0</v>
      </c>
      <c r="W4" s="21">
        <v>0</v>
      </c>
      <c r="X4" s="21">
        <v>0</v>
      </c>
      <c r="Y4" s="21">
        <v>0</v>
      </c>
      <c r="Z4" s="21">
        <v>1</v>
      </c>
      <c r="AA4" s="21">
        <v>0</v>
      </c>
      <c r="AB4" s="21">
        <v>0</v>
      </c>
      <c r="AC4" s="21">
        <v>0</v>
      </c>
      <c r="AD4" s="21">
        <v>0</v>
      </c>
      <c r="AE4" s="21">
        <v>0</v>
      </c>
      <c r="AF4" s="21">
        <v>0</v>
      </c>
      <c r="AG4" s="21">
        <v>1</v>
      </c>
      <c r="AH4" s="21">
        <v>0</v>
      </c>
      <c r="AI4" s="21">
        <v>0</v>
      </c>
      <c r="AJ4" s="21">
        <v>0</v>
      </c>
      <c r="AK4" s="21">
        <v>0</v>
      </c>
      <c r="AL4" s="21">
        <v>0</v>
      </c>
      <c r="AM4" s="21">
        <v>0</v>
      </c>
      <c r="AN4" s="21">
        <v>0</v>
      </c>
      <c r="AO4" s="21">
        <v>1</v>
      </c>
      <c r="AP4" s="21">
        <v>0</v>
      </c>
      <c r="AQ4" s="21">
        <v>0</v>
      </c>
      <c r="AR4" s="21">
        <v>0</v>
      </c>
      <c r="AS4" s="21">
        <v>1</v>
      </c>
      <c r="AT4" s="21">
        <v>0</v>
      </c>
      <c r="AU4" s="21">
        <v>0</v>
      </c>
      <c r="AV4" s="21">
        <v>0</v>
      </c>
      <c r="AW4" s="21">
        <v>0</v>
      </c>
      <c r="AX4" s="21">
        <v>0</v>
      </c>
      <c r="AY4" s="21">
        <v>0</v>
      </c>
      <c r="AZ4" s="21">
        <v>0</v>
      </c>
      <c r="BA4" s="21">
        <v>0</v>
      </c>
      <c r="BB4" s="21">
        <v>0</v>
      </c>
      <c r="BC4" s="21">
        <v>0</v>
      </c>
      <c r="BD4" s="21">
        <v>0</v>
      </c>
      <c r="BE4" s="21">
        <v>0</v>
      </c>
      <c r="BF4" s="218"/>
      <c r="BG4" s="218"/>
      <c r="BH4" s="15"/>
    </row>
    <row r="5" spans="1:60">
      <c r="A5" s="11" t="s">
        <v>16</v>
      </c>
      <c r="B5" s="11" t="s">
        <v>17</v>
      </c>
      <c r="C5" s="11" t="s">
        <v>25</v>
      </c>
      <c r="D5" s="11" t="s">
        <v>20</v>
      </c>
      <c r="E5" s="11" t="s">
        <v>19</v>
      </c>
      <c r="F5" s="20">
        <v>1.78</v>
      </c>
      <c r="G5" s="20">
        <v>2.64</v>
      </c>
      <c r="H5" s="20">
        <v>3.09</v>
      </c>
      <c r="I5" s="20">
        <v>1.86</v>
      </c>
      <c r="J5" s="20">
        <v>2.1800000000000002</v>
      </c>
      <c r="K5" s="20">
        <v>1.71</v>
      </c>
      <c r="L5" s="20">
        <v>2.15</v>
      </c>
      <c r="M5" s="20">
        <v>3.82</v>
      </c>
      <c r="N5" s="20">
        <v>3.6</v>
      </c>
      <c r="O5" s="20">
        <v>4.88</v>
      </c>
      <c r="P5" s="20">
        <v>2.0299999999999998</v>
      </c>
      <c r="Q5" s="20">
        <v>3.06</v>
      </c>
      <c r="R5" s="20">
        <v>3.19</v>
      </c>
      <c r="S5" s="20">
        <v>4.79</v>
      </c>
      <c r="T5" s="20">
        <v>3.06</v>
      </c>
      <c r="U5" s="20">
        <v>2.77</v>
      </c>
      <c r="V5" s="20">
        <v>1.7</v>
      </c>
      <c r="W5" s="20">
        <v>2.4300000000000002</v>
      </c>
      <c r="X5" s="20">
        <v>1.81</v>
      </c>
      <c r="Y5" s="20">
        <v>2.12</v>
      </c>
      <c r="Z5" s="20">
        <v>1.59</v>
      </c>
      <c r="AA5" s="20">
        <v>1.77</v>
      </c>
      <c r="AB5" s="20">
        <v>2.66</v>
      </c>
      <c r="AC5" s="20">
        <v>1.92</v>
      </c>
      <c r="AD5" s="20">
        <v>2.0099999999999998</v>
      </c>
      <c r="AE5" s="20">
        <v>3.27</v>
      </c>
      <c r="AF5" s="20">
        <v>3.59</v>
      </c>
      <c r="AG5" s="20">
        <v>2.68</v>
      </c>
      <c r="AH5" s="20">
        <v>2.37</v>
      </c>
      <c r="AI5" s="20">
        <v>0.82</v>
      </c>
      <c r="AJ5" s="20">
        <v>2.13</v>
      </c>
      <c r="AK5" s="20">
        <v>2.33</v>
      </c>
      <c r="AL5" s="20">
        <v>2.02</v>
      </c>
      <c r="AM5" s="20">
        <v>0.88</v>
      </c>
      <c r="AN5" s="20">
        <v>0.97</v>
      </c>
      <c r="AO5" s="20">
        <v>1.83</v>
      </c>
      <c r="AP5" s="20">
        <v>0.25</v>
      </c>
      <c r="AQ5" s="20">
        <v>1.72</v>
      </c>
      <c r="AR5" s="20">
        <v>0.56999999999999995</v>
      </c>
      <c r="AS5" s="20">
        <v>1.78</v>
      </c>
      <c r="AT5" s="20">
        <v>0.98</v>
      </c>
      <c r="AU5" s="20">
        <v>1.69</v>
      </c>
      <c r="AV5" s="20">
        <v>0.27</v>
      </c>
      <c r="AW5" s="20">
        <v>1.6</v>
      </c>
      <c r="AX5" s="20">
        <v>1.79</v>
      </c>
      <c r="AY5" s="20">
        <v>2.6</v>
      </c>
      <c r="AZ5" s="20">
        <v>1.6</v>
      </c>
      <c r="BA5" s="20">
        <v>1.75</v>
      </c>
      <c r="BB5" s="20">
        <v>0.85</v>
      </c>
      <c r="BC5" s="20">
        <v>3.09</v>
      </c>
      <c r="BD5" s="20">
        <v>1.77</v>
      </c>
      <c r="BE5" s="20">
        <v>1.97</v>
      </c>
      <c r="BF5" s="217"/>
      <c r="BG5" s="217"/>
      <c r="BH5" s="12" t="s">
        <v>21</v>
      </c>
    </row>
    <row r="6" spans="1:60">
      <c r="A6" s="11" t="s">
        <v>16</v>
      </c>
      <c r="B6" s="11" t="s">
        <v>17</v>
      </c>
      <c r="C6" s="11" t="s">
        <v>26</v>
      </c>
      <c r="D6" s="11" t="s">
        <v>20</v>
      </c>
      <c r="E6" s="11" t="s">
        <v>19</v>
      </c>
      <c r="F6" s="20" t="s">
        <v>27</v>
      </c>
      <c r="G6" s="20">
        <v>1.76</v>
      </c>
      <c r="H6" s="20">
        <v>1.85</v>
      </c>
      <c r="I6" s="20">
        <v>1.59</v>
      </c>
      <c r="J6" s="20">
        <v>1.34</v>
      </c>
      <c r="K6" s="20">
        <v>1.34</v>
      </c>
      <c r="L6" s="20">
        <v>1.42</v>
      </c>
      <c r="M6" s="20">
        <v>1.41</v>
      </c>
      <c r="N6" s="20">
        <v>1.5</v>
      </c>
      <c r="O6" s="20">
        <v>1.69</v>
      </c>
      <c r="P6" s="20">
        <v>1.62</v>
      </c>
      <c r="Q6" s="20">
        <v>1.64</v>
      </c>
      <c r="R6" s="20">
        <v>1.73</v>
      </c>
      <c r="S6" s="20">
        <v>2.0499999999999998</v>
      </c>
      <c r="T6" s="20">
        <v>2.0499999999999998</v>
      </c>
      <c r="U6" s="20">
        <v>1.83</v>
      </c>
      <c r="V6" s="20">
        <v>1.51</v>
      </c>
      <c r="W6" s="20">
        <v>1.57</v>
      </c>
      <c r="X6" s="20">
        <v>1.56</v>
      </c>
      <c r="Y6" s="20">
        <v>1.5</v>
      </c>
      <c r="Z6" s="20">
        <v>1.43</v>
      </c>
      <c r="AA6" s="20">
        <v>1.34</v>
      </c>
      <c r="AB6" s="20">
        <v>1.4</v>
      </c>
      <c r="AC6" s="20">
        <v>1.39</v>
      </c>
      <c r="AD6" s="20">
        <v>1.4</v>
      </c>
      <c r="AE6" s="20">
        <v>2.68</v>
      </c>
      <c r="AF6" s="20">
        <v>2.4300000000000002</v>
      </c>
      <c r="AG6" s="20">
        <v>2.25</v>
      </c>
      <c r="AH6" s="20">
        <v>2.0099999999999998</v>
      </c>
      <c r="AI6" s="20">
        <v>1.72</v>
      </c>
      <c r="AJ6" s="20">
        <v>1.7</v>
      </c>
      <c r="AK6" s="20">
        <v>1.63</v>
      </c>
      <c r="AL6" s="20">
        <v>1.62</v>
      </c>
      <c r="AM6" s="20">
        <v>1.49</v>
      </c>
      <c r="AN6" s="20">
        <v>1.43</v>
      </c>
      <c r="AO6" s="20">
        <v>1.45</v>
      </c>
      <c r="AP6" s="20">
        <v>1.33</v>
      </c>
      <c r="AQ6" s="20">
        <v>1.47</v>
      </c>
      <c r="AR6" s="20">
        <v>0.96</v>
      </c>
      <c r="AS6" s="20">
        <v>0.98</v>
      </c>
      <c r="AT6" s="20">
        <v>0.86</v>
      </c>
      <c r="AU6" s="20">
        <v>0.95</v>
      </c>
      <c r="AV6" s="20">
        <v>0.85</v>
      </c>
      <c r="AW6" s="20">
        <v>0.89</v>
      </c>
      <c r="AX6" s="20">
        <v>0.97</v>
      </c>
      <c r="AY6" s="20">
        <v>1</v>
      </c>
      <c r="AZ6" s="20">
        <v>1.05</v>
      </c>
      <c r="BA6" s="20">
        <v>1.08</v>
      </c>
      <c r="BB6" s="20">
        <v>1.04</v>
      </c>
      <c r="BC6" s="20">
        <v>1.97</v>
      </c>
      <c r="BD6" s="20">
        <v>1.61</v>
      </c>
      <c r="BE6" s="20">
        <v>1.63</v>
      </c>
      <c r="BF6" s="217"/>
      <c r="BG6" s="217"/>
      <c r="BH6" s="12" t="s">
        <v>28</v>
      </c>
    </row>
    <row r="7" spans="1:60">
      <c r="A7" s="11" t="s">
        <v>16</v>
      </c>
      <c r="B7" s="11" t="s">
        <v>17</v>
      </c>
      <c r="C7" s="11" t="s">
        <v>29</v>
      </c>
      <c r="D7" s="11" t="s">
        <v>20</v>
      </c>
      <c r="E7" s="11" t="s">
        <v>19</v>
      </c>
      <c r="F7" s="20" t="s">
        <v>27</v>
      </c>
      <c r="G7" s="20">
        <v>5.71</v>
      </c>
      <c r="H7" s="20">
        <v>14.79</v>
      </c>
      <c r="I7" s="20">
        <v>14.28</v>
      </c>
      <c r="J7" s="20">
        <v>10.42</v>
      </c>
      <c r="K7" s="20">
        <v>9.1199999999999992</v>
      </c>
      <c r="L7" s="20">
        <v>7.85</v>
      </c>
      <c r="M7" s="20">
        <v>7.27</v>
      </c>
      <c r="N7" s="20">
        <v>8.1</v>
      </c>
      <c r="O7" s="20">
        <v>8.8000000000000007</v>
      </c>
      <c r="P7" s="20">
        <v>9.01</v>
      </c>
      <c r="Q7" s="20">
        <v>9.66</v>
      </c>
      <c r="R7" s="20">
        <v>10.37</v>
      </c>
      <c r="S7" s="20">
        <v>8.5500000000000007</v>
      </c>
      <c r="T7" s="20">
        <v>8.6999999999999993</v>
      </c>
      <c r="U7" s="20">
        <v>8.34</v>
      </c>
      <c r="V7" s="20">
        <v>10.33</v>
      </c>
      <c r="W7" s="20">
        <v>13.23</v>
      </c>
      <c r="X7" s="20">
        <v>15.76</v>
      </c>
      <c r="Y7" s="20">
        <v>17.36</v>
      </c>
      <c r="Z7" s="20">
        <v>18.010000000000002</v>
      </c>
      <c r="AA7" s="20">
        <v>17.350000000000001</v>
      </c>
      <c r="AB7" s="20">
        <v>16.98</v>
      </c>
      <c r="AC7" s="20">
        <v>16.68</v>
      </c>
      <c r="AD7" s="20">
        <v>17.78</v>
      </c>
      <c r="AE7" s="20">
        <v>16.350000000000001</v>
      </c>
      <c r="AF7" s="20">
        <v>18.309999999999999</v>
      </c>
      <c r="AG7" s="20">
        <v>20.54</v>
      </c>
      <c r="AH7" s="20">
        <v>19.399999999999999</v>
      </c>
      <c r="AI7" s="20">
        <v>18.850000000000001</v>
      </c>
      <c r="AJ7" s="20">
        <v>18.91</v>
      </c>
      <c r="AK7" s="20">
        <v>20.66</v>
      </c>
      <c r="AL7" s="20">
        <v>22.75</v>
      </c>
      <c r="AM7" s="20">
        <v>24.54</v>
      </c>
      <c r="AN7" s="20">
        <v>25.12</v>
      </c>
      <c r="AO7" s="20">
        <v>25.73</v>
      </c>
      <c r="AP7" s="20">
        <v>25.79</v>
      </c>
      <c r="AQ7" s="20">
        <v>21.14</v>
      </c>
      <c r="AR7" s="20">
        <v>14.19</v>
      </c>
      <c r="AS7" s="20">
        <v>14.57</v>
      </c>
      <c r="AT7" s="20">
        <v>13.68</v>
      </c>
      <c r="AU7" s="20">
        <v>13.5</v>
      </c>
      <c r="AV7" s="20">
        <v>13.36</v>
      </c>
      <c r="AW7" s="20">
        <v>12.59</v>
      </c>
      <c r="AX7" s="20">
        <v>12.47</v>
      </c>
      <c r="AY7" s="20">
        <v>11.81</v>
      </c>
      <c r="AZ7" s="20">
        <v>11.4</v>
      </c>
      <c r="BA7" s="20">
        <v>10.94</v>
      </c>
      <c r="BB7" s="20">
        <v>10.51</v>
      </c>
      <c r="BC7" s="20">
        <v>25.28</v>
      </c>
      <c r="BD7" s="20">
        <v>24.35</v>
      </c>
      <c r="BE7" s="20">
        <v>23.6</v>
      </c>
      <c r="BF7" s="217"/>
      <c r="BG7" s="216"/>
      <c r="BH7" s="12" t="s">
        <v>28</v>
      </c>
    </row>
    <row r="8" spans="1:60">
      <c r="A8" s="11" t="s">
        <v>16</v>
      </c>
      <c r="B8" s="11" t="s">
        <v>17</v>
      </c>
      <c r="C8" s="11" t="s">
        <v>30</v>
      </c>
      <c r="D8" s="11" t="s">
        <v>20</v>
      </c>
      <c r="E8" s="11" t="s">
        <v>24</v>
      </c>
      <c r="F8" s="21" t="s">
        <v>27</v>
      </c>
      <c r="G8" s="21">
        <v>0</v>
      </c>
      <c r="H8" s="21">
        <v>0</v>
      </c>
      <c r="I8" s="21">
        <v>0</v>
      </c>
      <c r="J8" s="21">
        <v>0</v>
      </c>
      <c r="K8" s="21">
        <v>0</v>
      </c>
      <c r="L8" s="21">
        <v>0</v>
      </c>
      <c r="M8" s="21">
        <v>0</v>
      </c>
      <c r="N8" s="21">
        <v>0</v>
      </c>
      <c r="O8" s="21">
        <v>0</v>
      </c>
      <c r="P8" s="21">
        <v>0</v>
      </c>
      <c r="Q8" s="21">
        <v>0</v>
      </c>
      <c r="R8" s="21">
        <v>0</v>
      </c>
      <c r="S8" s="21">
        <v>0</v>
      </c>
      <c r="T8" s="21">
        <v>0</v>
      </c>
      <c r="U8" s="21">
        <v>0</v>
      </c>
      <c r="V8" s="21">
        <v>0</v>
      </c>
      <c r="W8" s="21">
        <v>0</v>
      </c>
      <c r="X8" s="21">
        <v>0</v>
      </c>
      <c r="Y8" s="21">
        <v>0</v>
      </c>
      <c r="Z8" s="21">
        <v>1</v>
      </c>
      <c r="AA8" s="21">
        <v>1</v>
      </c>
      <c r="AB8" s="21">
        <v>1</v>
      </c>
      <c r="AC8" s="21">
        <v>1</v>
      </c>
      <c r="AD8" s="21">
        <v>1</v>
      </c>
      <c r="AE8" s="21">
        <v>0</v>
      </c>
      <c r="AF8" s="21">
        <v>0</v>
      </c>
      <c r="AG8" s="21">
        <v>1</v>
      </c>
      <c r="AH8" s="21">
        <v>1</v>
      </c>
      <c r="AI8" s="21">
        <v>1</v>
      </c>
      <c r="AJ8" s="21">
        <v>1</v>
      </c>
      <c r="AK8" s="21">
        <v>1</v>
      </c>
      <c r="AL8" s="21">
        <v>1</v>
      </c>
      <c r="AM8" s="21">
        <v>1</v>
      </c>
      <c r="AN8" s="21">
        <v>1</v>
      </c>
      <c r="AO8" s="21">
        <v>2</v>
      </c>
      <c r="AP8" s="21">
        <v>2</v>
      </c>
      <c r="AQ8" s="21">
        <v>0</v>
      </c>
      <c r="AR8" s="21">
        <v>0</v>
      </c>
      <c r="AS8" s="21">
        <v>1</v>
      </c>
      <c r="AT8" s="21">
        <v>1</v>
      </c>
      <c r="AU8" s="21">
        <v>1</v>
      </c>
      <c r="AV8" s="21">
        <v>1</v>
      </c>
      <c r="AW8" s="21">
        <v>1</v>
      </c>
      <c r="AX8" s="21">
        <v>1</v>
      </c>
      <c r="AY8" s="21">
        <v>1</v>
      </c>
      <c r="AZ8" s="21">
        <v>1</v>
      </c>
      <c r="BA8" s="21">
        <v>1</v>
      </c>
      <c r="BB8" s="21">
        <v>1</v>
      </c>
      <c r="BC8" s="21">
        <v>0</v>
      </c>
      <c r="BD8" s="21">
        <v>0</v>
      </c>
      <c r="BE8" s="21">
        <v>0</v>
      </c>
      <c r="BF8" s="218"/>
      <c r="BG8" s="217"/>
      <c r="BH8" s="12"/>
    </row>
    <row r="9" spans="1:60">
      <c r="A9" s="11" t="s">
        <v>16</v>
      </c>
      <c r="B9" s="11" t="s">
        <v>17</v>
      </c>
      <c r="C9" s="11" t="s">
        <v>31</v>
      </c>
      <c r="D9" s="11" t="s">
        <v>20</v>
      </c>
      <c r="E9" s="11" t="s">
        <v>19</v>
      </c>
      <c r="F9" s="20" t="s">
        <v>27</v>
      </c>
      <c r="G9" s="20">
        <v>2.64</v>
      </c>
      <c r="H9" s="20">
        <v>2.88</v>
      </c>
      <c r="I9" s="20">
        <v>2.5099999999999998</v>
      </c>
      <c r="J9" s="20">
        <v>2.4</v>
      </c>
      <c r="K9" s="20">
        <v>2.2599999999999998</v>
      </c>
      <c r="L9" s="20">
        <v>2.2400000000000002</v>
      </c>
      <c r="M9" s="20">
        <v>2.4700000000000002</v>
      </c>
      <c r="N9" s="20">
        <v>2.61</v>
      </c>
      <c r="O9" s="20">
        <v>2.87</v>
      </c>
      <c r="P9" s="20">
        <v>2.78</v>
      </c>
      <c r="Q9" s="20">
        <v>2.8</v>
      </c>
      <c r="R9" s="20">
        <v>2.83</v>
      </c>
      <c r="S9" s="20">
        <v>4.785457677754116</v>
      </c>
      <c r="T9" s="20">
        <v>3.9214349041805905</v>
      </c>
      <c r="U9" s="20">
        <v>3.4584073118868002</v>
      </c>
      <c r="V9" s="20">
        <v>2.941366372290894</v>
      </c>
      <c r="W9" s="20">
        <v>2.8426577341465267</v>
      </c>
      <c r="X9" s="20">
        <v>2.6751890081834033</v>
      </c>
      <c r="Y9" s="20">
        <v>2.6084550719270796</v>
      </c>
      <c r="Z9" s="20">
        <v>2.4871708149347072</v>
      </c>
      <c r="AA9" s="20">
        <v>2.3939433888137911</v>
      </c>
      <c r="AB9" s="20">
        <v>2.4174829682169263</v>
      </c>
      <c r="AC9" s="20">
        <v>2.3754905891493121</v>
      </c>
      <c r="AD9" s="20">
        <v>2.3439705088502896</v>
      </c>
      <c r="AE9" s="20">
        <v>3.269634900677409</v>
      </c>
      <c r="AF9" s="20">
        <v>3.4339160736603613</v>
      </c>
      <c r="AG9" s="20">
        <v>3.1529472174114752</v>
      </c>
      <c r="AH9" s="20">
        <v>2.9533035720877909</v>
      </c>
      <c r="AI9" s="20">
        <v>2.5318194489521906</v>
      </c>
      <c r="AJ9" s="20">
        <v>2.4648143218063066</v>
      </c>
      <c r="AK9" s="20">
        <v>2.446932496195521</v>
      </c>
      <c r="AL9" s="20">
        <v>2.3896712873692869</v>
      </c>
      <c r="AM9" s="20">
        <v>2.1882592010296289</v>
      </c>
      <c r="AN9" s="20">
        <v>2.0567114249899214</v>
      </c>
      <c r="AO9" s="20">
        <v>2.0308282755391676</v>
      </c>
      <c r="AP9" s="20">
        <v>1.8828388146392352</v>
      </c>
      <c r="AQ9" s="20">
        <v>1.72</v>
      </c>
      <c r="AR9" s="20">
        <v>1.07</v>
      </c>
      <c r="AS9" s="20">
        <v>1.28</v>
      </c>
      <c r="AT9" s="22">
        <v>1.21</v>
      </c>
      <c r="AU9" s="22">
        <v>1.31</v>
      </c>
      <c r="AV9" s="22">
        <v>1.1599999999999999</v>
      </c>
      <c r="AW9" s="22">
        <v>1.22</v>
      </c>
      <c r="AX9" s="22">
        <v>1.29</v>
      </c>
      <c r="AY9" s="22">
        <v>1.42</v>
      </c>
      <c r="AZ9" s="22">
        <v>1.44</v>
      </c>
      <c r="BA9" s="22">
        <v>1.47</v>
      </c>
      <c r="BB9" s="22">
        <v>1.42</v>
      </c>
      <c r="BC9" s="22">
        <v>3.09</v>
      </c>
      <c r="BD9" s="22">
        <v>2.35</v>
      </c>
      <c r="BE9" s="22">
        <v>2.23</v>
      </c>
      <c r="BF9" s="219"/>
      <c r="BG9" s="218"/>
      <c r="BH9" s="12" t="s">
        <v>21</v>
      </c>
    </row>
    <row r="10" spans="1:60">
      <c r="A10" s="11" t="s">
        <v>16</v>
      </c>
      <c r="B10" s="11" t="s">
        <v>32</v>
      </c>
      <c r="C10" s="11" t="s">
        <v>33</v>
      </c>
      <c r="D10" s="11" t="s">
        <v>34</v>
      </c>
      <c r="E10" s="11" t="s">
        <v>24</v>
      </c>
      <c r="F10" s="23" t="s">
        <v>27</v>
      </c>
      <c r="G10" s="23">
        <v>2663</v>
      </c>
      <c r="H10" s="23">
        <v>2761</v>
      </c>
      <c r="I10" s="23">
        <v>2860</v>
      </c>
      <c r="J10" s="23">
        <v>2957</v>
      </c>
      <c r="K10" s="23">
        <v>3055</v>
      </c>
      <c r="L10" s="23">
        <v>3153</v>
      </c>
      <c r="M10" s="23">
        <v>3348</v>
      </c>
      <c r="N10" s="23">
        <v>3402</v>
      </c>
      <c r="O10" s="23">
        <v>3457</v>
      </c>
      <c r="P10" s="23">
        <v>3555</v>
      </c>
      <c r="Q10" s="23">
        <v>3607</v>
      </c>
      <c r="R10" s="23">
        <v>4018</v>
      </c>
      <c r="S10" s="23">
        <v>3776.35</v>
      </c>
      <c r="T10" s="23">
        <v>3830.5</v>
      </c>
      <c r="U10" s="23">
        <v>3820.7</v>
      </c>
      <c r="V10" s="23">
        <v>3807.9</v>
      </c>
      <c r="W10" s="23">
        <v>3814.55</v>
      </c>
      <c r="X10" s="23">
        <v>3820.2499999999991</v>
      </c>
      <c r="Y10" s="23">
        <v>3852.849999999999</v>
      </c>
      <c r="Z10" s="23">
        <v>3852.849999999999</v>
      </c>
      <c r="AA10" s="23">
        <v>3852.849999999999</v>
      </c>
      <c r="AB10" s="23">
        <v>3853.8</v>
      </c>
      <c r="AC10" s="23">
        <v>3857.95</v>
      </c>
      <c r="AD10" s="23">
        <v>3857.95</v>
      </c>
      <c r="AE10" s="23">
        <v>4516</v>
      </c>
      <c r="AF10" s="23">
        <v>4526</v>
      </c>
      <c r="AG10" s="23">
        <v>4544</v>
      </c>
      <c r="AH10" s="23">
        <v>4554</v>
      </c>
      <c r="AI10" s="23">
        <v>4572</v>
      </c>
      <c r="AJ10" s="23">
        <v>4583</v>
      </c>
      <c r="AK10" s="23">
        <v>4670</v>
      </c>
      <c r="AL10" s="23">
        <v>4674</v>
      </c>
      <c r="AM10" s="23">
        <v>4679</v>
      </c>
      <c r="AN10" s="23">
        <v>4680</v>
      </c>
      <c r="AO10" s="23">
        <v>4680</v>
      </c>
      <c r="AP10" s="23">
        <v>4680</v>
      </c>
      <c r="AQ10" s="23">
        <v>5542</v>
      </c>
      <c r="AR10" s="23">
        <v>5557</v>
      </c>
      <c r="AS10" s="23">
        <v>5574</v>
      </c>
      <c r="AT10" s="23">
        <v>5627</v>
      </c>
      <c r="AU10" s="23">
        <v>5631</v>
      </c>
      <c r="AV10" s="23">
        <v>5635</v>
      </c>
      <c r="AW10" s="23">
        <v>5659</v>
      </c>
      <c r="AX10" s="23">
        <v>5665</v>
      </c>
      <c r="AY10" s="23">
        <v>5665</v>
      </c>
      <c r="AZ10" s="23">
        <v>5665</v>
      </c>
      <c r="BA10" s="23">
        <v>5665</v>
      </c>
      <c r="BB10" s="23">
        <v>5665</v>
      </c>
      <c r="BC10" s="23">
        <v>5542</v>
      </c>
      <c r="BD10" s="23">
        <v>5557</v>
      </c>
      <c r="BE10" s="23">
        <v>5574</v>
      </c>
      <c r="BF10" s="220"/>
      <c r="BG10" s="217"/>
      <c r="BH10" s="12"/>
    </row>
    <row r="11" spans="1:60">
      <c r="A11" s="11" t="s">
        <v>16</v>
      </c>
      <c r="B11" s="11" t="s">
        <v>32</v>
      </c>
      <c r="C11" s="11" t="s">
        <v>33</v>
      </c>
      <c r="D11" s="11" t="s">
        <v>35</v>
      </c>
      <c r="E11" s="11" t="s">
        <v>24</v>
      </c>
      <c r="F11" s="23" t="s">
        <v>27</v>
      </c>
      <c r="G11" s="23">
        <v>537</v>
      </c>
      <c r="H11" s="23">
        <v>560</v>
      </c>
      <c r="I11" s="23">
        <v>583</v>
      </c>
      <c r="J11" s="23">
        <v>606</v>
      </c>
      <c r="K11" s="23">
        <v>629</v>
      </c>
      <c r="L11" s="23">
        <v>652</v>
      </c>
      <c r="M11" s="23">
        <v>664</v>
      </c>
      <c r="N11" s="23">
        <v>677</v>
      </c>
      <c r="O11" s="23">
        <v>690</v>
      </c>
      <c r="P11" s="23">
        <v>703</v>
      </c>
      <c r="Q11" s="23">
        <v>715</v>
      </c>
      <c r="R11" s="23">
        <v>766</v>
      </c>
      <c r="S11" s="23">
        <v>816.25</v>
      </c>
      <c r="T11" s="23">
        <v>836.2</v>
      </c>
      <c r="U11" s="23">
        <v>836.2</v>
      </c>
      <c r="V11" s="23">
        <v>836.2</v>
      </c>
      <c r="W11" s="23">
        <v>836.2</v>
      </c>
      <c r="X11" s="23">
        <v>836.2</v>
      </c>
      <c r="Y11" s="23">
        <v>836.2</v>
      </c>
      <c r="Z11" s="23">
        <v>836.2</v>
      </c>
      <c r="AA11" s="23">
        <v>836.2</v>
      </c>
      <c r="AB11" s="23">
        <v>836.2</v>
      </c>
      <c r="AC11" s="23">
        <v>836.2</v>
      </c>
      <c r="AD11" s="23">
        <v>836.2</v>
      </c>
      <c r="AE11" s="23">
        <v>866</v>
      </c>
      <c r="AF11" s="23">
        <v>872</v>
      </c>
      <c r="AG11" s="23">
        <v>874</v>
      </c>
      <c r="AH11" s="23">
        <v>874</v>
      </c>
      <c r="AI11" s="23">
        <v>874</v>
      </c>
      <c r="AJ11" s="23">
        <v>874</v>
      </c>
      <c r="AK11" s="23">
        <v>879</v>
      </c>
      <c r="AL11" s="23">
        <v>879</v>
      </c>
      <c r="AM11" s="23">
        <v>883</v>
      </c>
      <c r="AN11" s="23">
        <v>883</v>
      </c>
      <c r="AO11" s="23">
        <v>883</v>
      </c>
      <c r="AP11" s="23">
        <v>883</v>
      </c>
      <c r="AQ11" s="23">
        <v>808</v>
      </c>
      <c r="AR11" s="23">
        <v>808</v>
      </c>
      <c r="AS11" s="23">
        <v>808</v>
      </c>
      <c r="AT11" s="23">
        <v>808</v>
      </c>
      <c r="AU11" s="23">
        <v>808</v>
      </c>
      <c r="AV11" s="23">
        <v>808</v>
      </c>
      <c r="AW11" s="23">
        <v>808</v>
      </c>
      <c r="AX11" s="23">
        <v>808</v>
      </c>
      <c r="AY11" s="23">
        <v>808</v>
      </c>
      <c r="AZ11" s="23">
        <v>808</v>
      </c>
      <c r="BA11" s="23">
        <v>808</v>
      </c>
      <c r="BB11" s="23">
        <v>808</v>
      </c>
      <c r="BC11" s="23">
        <v>808</v>
      </c>
      <c r="BD11" s="23">
        <v>808</v>
      </c>
      <c r="BE11" s="23">
        <v>808</v>
      </c>
      <c r="BF11" s="220"/>
      <c r="BG11" s="217"/>
      <c r="BH11" s="12"/>
    </row>
    <row r="12" spans="1:60">
      <c r="A12" s="11" t="s">
        <v>16</v>
      </c>
      <c r="B12" s="11" t="s">
        <v>32</v>
      </c>
      <c r="C12" s="11" t="s">
        <v>33</v>
      </c>
      <c r="D12" s="11" t="s">
        <v>36</v>
      </c>
      <c r="E12" s="11" t="s">
        <v>24</v>
      </c>
      <c r="F12" s="23" t="s">
        <v>27</v>
      </c>
      <c r="G12" s="23">
        <v>1302</v>
      </c>
      <c r="H12" s="23">
        <v>1358</v>
      </c>
      <c r="I12" s="23">
        <v>1414</v>
      </c>
      <c r="J12" s="23">
        <v>1470</v>
      </c>
      <c r="K12" s="23">
        <v>1526</v>
      </c>
      <c r="L12" s="23">
        <v>1581</v>
      </c>
      <c r="M12" s="23">
        <v>1613</v>
      </c>
      <c r="N12" s="23">
        <v>1643</v>
      </c>
      <c r="O12" s="23">
        <v>1674</v>
      </c>
      <c r="P12" s="23">
        <v>1706</v>
      </c>
      <c r="Q12" s="23">
        <v>1736</v>
      </c>
      <c r="R12" s="23">
        <v>1860</v>
      </c>
      <c r="S12" s="23">
        <v>1538.35</v>
      </c>
      <c r="T12" s="23">
        <v>1541.2</v>
      </c>
      <c r="U12" s="23">
        <v>1518.1</v>
      </c>
      <c r="V12" s="23">
        <v>1471.1</v>
      </c>
      <c r="W12" s="23">
        <v>1472.05</v>
      </c>
      <c r="X12" s="23">
        <v>1473</v>
      </c>
      <c r="Y12" s="23">
        <v>1472</v>
      </c>
      <c r="Z12" s="23">
        <v>1472</v>
      </c>
      <c r="AA12" s="23">
        <v>1472</v>
      </c>
      <c r="AB12" s="23">
        <v>1472</v>
      </c>
      <c r="AC12" s="23">
        <v>1472</v>
      </c>
      <c r="AD12" s="23">
        <v>1472</v>
      </c>
      <c r="AE12" s="23">
        <v>1710</v>
      </c>
      <c r="AF12" s="23">
        <v>1710</v>
      </c>
      <c r="AG12" s="23">
        <v>1710</v>
      </c>
      <c r="AH12" s="23">
        <v>1712</v>
      </c>
      <c r="AI12" s="23">
        <v>1712</v>
      </c>
      <c r="AJ12" s="23">
        <v>1711</v>
      </c>
      <c r="AK12" s="23">
        <v>1726</v>
      </c>
      <c r="AL12" s="23">
        <v>1726</v>
      </c>
      <c r="AM12" s="23">
        <v>1726</v>
      </c>
      <c r="AN12" s="23">
        <v>1726</v>
      </c>
      <c r="AO12" s="23">
        <v>1726</v>
      </c>
      <c r="AP12" s="23">
        <v>1726</v>
      </c>
      <c r="AQ12" s="23">
        <v>1869</v>
      </c>
      <c r="AR12" s="23">
        <v>1880</v>
      </c>
      <c r="AS12" s="23">
        <v>1885</v>
      </c>
      <c r="AT12" s="23">
        <v>1905</v>
      </c>
      <c r="AU12" s="23">
        <v>1900</v>
      </c>
      <c r="AV12" s="23">
        <v>1904</v>
      </c>
      <c r="AW12" s="23">
        <v>1920</v>
      </c>
      <c r="AX12" s="23">
        <v>1926</v>
      </c>
      <c r="AY12" s="23">
        <v>1926</v>
      </c>
      <c r="AZ12" s="23">
        <v>1926</v>
      </c>
      <c r="BA12" s="23">
        <v>1926</v>
      </c>
      <c r="BB12" s="23">
        <v>1926</v>
      </c>
      <c r="BC12" s="23">
        <v>1869</v>
      </c>
      <c r="BD12" s="23">
        <v>1880</v>
      </c>
      <c r="BE12" s="23">
        <v>1885</v>
      </c>
      <c r="BF12" s="220"/>
      <c r="BG12" s="216"/>
      <c r="BH12" s="12"/>
    </row>
    <row r="13" spans="1:60">
      <c r="A13" s="11" t="s">
        <v>16</v>
      </c>
      <c r="B13" s="11" t="s">
        <v>32</v>
      </c>
      <c r="C13" s="11" t="s">
        <v>33</v>
      </c>
      <c r="D13" s="11" t="s">
        <v>37</v>
      </c>
      <c r="E13" s="11" t="s">
        <v>24</v>
      </c>
      <c r="F13" s="23" t="s">
        <v>27</v>
      </c>
      <c r="G13" s="23">
        <v>391</v>
      </c>
      <c r="H13" s="23">
        <v>408</v>
      </c>
      <c r="I13" s="23">
        <v>425</v>
      </c>
      <c r="J13" s="23">
        <v>441</v>
      </c>
      <c r="K13" s="23">
        <v>458</v>
      </c>
      <c r="L13" s="23">
        <v>475</v>
      </c>
      <c r="M13" s="23">
        <v>484</v>
      </c>
      <c r="N13" s="23">
        <v>493</v>
      </c>
      <c r="O13" s="23">
        <v>503</v>
      </c>
      <c r="P13" s="23">
        <v>512</v>
      </c>
      <c r="Q13" s="23">
        <v>521</v>
      </c>
      <c r="R13" s="23">
        <v>558</v>
      </c>
      <c r="S13" s="23">
        <v>567</v>
      </c>
      <c r="T13" s="23">
        <v>580.29999999999995</v>
      </c>
      <c r="U13" s="23">
        <v>583.15</v>
      </c>
      <c r="V13" s="23">
        <v>591.69999999999993</v>
      </c>
      <c r="W13" s="23">
        <v>595.5</v>
      </c>
      <c r="X13" s="23">
        <v>596.44999999999993</v>
      </c>
      <c r="Y13" s="23">
        <v>622.44999999999993</v>
      </c>
      <c r="Z13" s="23">
        <v>622.44999999999993</v>
      </c>
      <c r="AA13" s="23">
        <v>622.44999999999993</v>
      </c>
      <c r="AB13" s="23">
        <v>623.4</v>
      </c>
      <c r="AC13" s="23">
        <v>619</v>
      </c>
      <c r="AD13" s="23">
        <v>619</v>
      </c>
      <c r="AE13" s="23">
        <v>629</v>
      </c>
      <c r="AF13" s="23">
        <v>628</v>
      </c>
      <c r="AG13" s="23">
        <v>633</v>
      </c>
      <c r="AH13" s="23">
        <v>637</v>
      </c>
      <c r="AI13" s="23">
        <v>637</v>
      </c>
      <c r="AJ13" s="23">
        <v>641</v>
      </c>
      <c r="AK13" s="23">
        <v>702</v>
      </c>
      <c r="AL13" s="23">
        <v>702</v>
      </c>
      <c r="AM13" s="23">
        <v>702</v>
      </c>
      <c r="AN13" s="23">
        <v>702</v>
      </c>
      <c r="AO13" s="23">
        <v>702</v>
      </c>
      <c r="AP13" s="23">
        <v>702</v>
      </c>
      <c r="AQ13" s="23">
        <v>840</v>
      </c>
      <c r="AR13" s="23">
        <v>840</v>
      </c>
      <c r="AS13" s="23">
        <v>841</v>
      </c>
      <c r="AT13" s="23">
        <v>872</v>
      </c>
      <c r="AU13" s="23">
        <v>873</v>
      </c>
      <c r="AV13" s="23">
        <v>873</v>
      </c>
      <c r="AW13" s="23">
        <v>873</v>
      </c>
      <c r="AX13" s="23">
        <v>873</v>
      </c>
      <c r="AY13" s="23">
        <v>873</v>
      </c>
      <c r="AZ13" s="23">
        <v>873</v>
      </c>
      <c r="BA13" s="23">
        <v>873</v>
      </c>
      <c r="BB13" s="23">
        <v>873</v>
      </c>
      <c r="BC13" s="23">
        <v>840</v>
      </c>
      <c r="BD13" s="23">
        <v>840</v>
      </c>
      <c r="BE13" s="23">
        <v>841</v>
      </c>
      <c r="BF13" s="220"/>
      <c r="BG13" s="217"/>
      <c r="BH13" s="12"/>
    </row>
    <row r="14" spans="1:60">
      <c r="A14" s="11" t="s">
        <v>16</v>
      </c>
      <c r="B14" s="11" t="s">
        <v>32</v>
      </c>
      <c r="C14" s="11" t="s">
        <v>33</v>
      </c>
      <c r="D14" s="11" t="s">
        <v>38</v>
      </c>
      <c r="E14" s="11" t="s">
        <v>24</v>
      </c>
      <c r="F14" s="23" t="s">
        <v>27</v>
      </c>
      <c r="G14" s="23">
        <v>433</v>
      </c>
      <c r="H14" s="23">
        <v>435</v>
      </c>
      <c r="I14" s="23">
        <v>438</v>
      </c>
      <c r="J14" s="23">
        <v>440</v>
      </c>
      <c r="K14" s="23">
        <v>442</v>
      </c>
      <c r="L14" s="23">
        <v>445</v>
      </c>
      <c r="M14" s="23">
        <v>587</v>
      </c>
      <c r="N14" s="23">
        <v>589</v>
      </c>
      <c r="O14" s="23">
        <v>590</v>
      </c>
      <c r="P14" s="23">
        <v>634</v>
      </c>
      <c r="Q14" s="23">
        <v>635</v>
      </c>
      <c r="R14" s="23">
        <v>834</v>
      </c>
      <c r="S14" s="23">
        <v>854.75</v>
      </c>
      <c r="T14" s="23">
        <v>872.8</v>
      </c>
      <c r="U14" s="23">
        <v>883.25</v>
      </c>
      <c r="V14" s="23">
        <v>908.9</v>
      </c>
      <c r="W14" s="23">
        <v>910.8</v>
      </c>
      <c r="X14" s="23">
        <v>914.5999999999998</v>
      </c>
      <c r="Y14" s="23">
        <v>922.2</v>
      </c>
      <c r="Z14" s="23">
        <v>922.2</v>
      </c>
      <c r="AA14" s="23">
        <v>922.2</v>
      </c>
      <c r="AB14" s="23">
        <v>922.2</v>
      </c>
      <c r="AC14" s="23">
        <v>930.75</v>
      </c>
      <c r="AD14" s="23">
        <v>930.75</v>
      </c>
      <c r="AE14" s="23">
        <v>1312</v>
      </c>
      <c r="AF14" s="23">
        <v>1317</v>
      </c>
      <c r="AG14" s="23">
        <v>1327</v>
      </c>
      <c r="AH14" s="23">
        <v>1330</v>
      </c>
      <c r="AI14" s="23">
        <v>1349</v>
      </c>
      <c r="AJ14" s="23">
        <v>1357</v>
      </c>
      <c r="AK14" s="23">
        <v>1363</v>
      </c>
      <c r="AL14" s="23">
        <v>1367</v>
      </c>
      <c r="AM14" s="23">
        <v>1368</v>
      </c>
      <c r="AN14" s="23">
        <v>1369</v>
      </c>
      <c r="AO14" s="23">
        <v>1369</v>
      </c>
      <c r="AP14" s="23">
        <v>1369</v>
      </c>
      <c r="AQ14" s="23">
        <v>2025</v>
      </c>
      <c r="AR14" s="23">
        <v>2029</v>
      </c>
      <c r="AS14" s="23">
        <v>2040</v>
      </c>
      <c r="AT14" s="23">
        <v>2042</v>
      </c>
      <c r="AU14" s="23">
        <v>2050</v>
      </c>
      <c r="AV14" s="23">
        <v>2050</v>
      </c>
      <c r="AW14" s="23">
        <v>2058</v>
      </c>
      <c r="AX14" s="23">
        <v>2058</v>
      </c>
      <c r="AY14" s="23">
        <v>2058</v>
      </c>
      <c r="AZ14" s="23">
        <v>2058</v>
      </c>
      <c r="BA14" s="23">
        <v>2058</v>
      </c>
      <c r="BB14" s="23">
        <v>2058</v>
      </c>
      <c r="BC14" s="23">
        <v>2025</v>
      </c>
      <c r="BD14" s="23">
        <v>2029</v>
      </c>
      <c r="BE14" s="23">
        <v>2040</v>
      </c>
      <c r="BF14" s="220"/>
      <c r="BG14" s="218"/>
      <c r="BH14" s="12"/>
    </row>
    <row r="15" spans="1:60">
      <c r="A15" s="11" t="s">
        <v>16</v>
      </c>
      <c r="B15" s="11" t="s">
        <v>32</v>
      </c>
      <c r="C15" s="11" t="s">
        <v>39</v>
      </c>
      <c r="D15" s="11" t="s">
        <v>34</v>
      </c>
      <c r="E15" s="11" t="s">
        <v>24</v>
      </c>
      <c r="F15" s="23">
        <v>2552</v>
      </c>
      <c r="G15" s="23">
        <v>2819</v>
      </c>
      <c r="H15" s="23">
        <v>3016</v>
      </c>
      <c r="I15" s="23">
        <v>3142</v>
      </c>
      <c r="J15" s="23">
        <v>3265</v>
      </c>
      <c r="K15" s="23">
        <v>3361</v>
      </c>
      <c r="L15" s="23">
        <v>3396</v>
      </c>
      <c r="M15" s="23">
        <v>3429</v>
      </c>
      <c r="N15" s="23">
        <v>3361</v>
      </c>
      <c r="O15" s="23">
        <v>3351</v>
      </c>
      <c r="P15" s="23">
        <v>3352</v>
      </c>
      <c r="Q15" s="23">
        <v>3363</v>
      </c>
      <c r="R15" s="23">
        <v>3428</v>
      </c>
      <c r="S15" s="23">
        <v>3448</v>
      </c>
      <c r="T15" s="23">
        <v>3551</v>
      </c>
      <c r="U15" s="23">
        <v>3800</v>
      </c>
      <c r="V15" s="23">
        <v>3879</v>
      </c>
      <c r="W15" s="23">
        <v>3897</v>
      </c>
      <c r="X15" s="23">
        <v>3949</v>
      </c>
      <c r="Y15" s="23">
        <v>4002</v>
      </c>
      <c r="Z15" s="23">
        <v>4062</v>
      </c>
      <c r="AA15" s="23">
        <v>4099</v>
      </c>
      <c r="AB15" s="23">
        <v>4070</v>
      </c>
      <c r="AC15" s="23">
        <v>4170</v>
      </c>
      <c r="AD15" s="23">
        <v>4236</v>
      </c>
      <c r="AE15" s="23">
        <v>4365</v>
      </c>
      <c r="AF15" s="23">
        <v>4301</v>
      </c>
      <c r="AG15" s="23">
        <v>4435</v>
      </c>
      <c r="AH15" s="23">
        <v>4487</v>
      </c>
      <c r="AI15" s="23">
        <v>4503</v>
      </c>
      <c r="AJ15" s="23">
        <v>4450</v>
      </c>
      <c r="AK15" s="23">
        <v>4515</v>
      </c>
      <c r="AL15" s="23">
        <v>4592</v>
      </c>
      <c r="AM15" s="23">
        <v>4642</v>
      </c>
      <c r="AN15" s="23">
        <v>4714</v>
      </c>
      <c r="AO15" s="23">
        <v>4719</v>
      </c>
      <c r="AP15" s="23">
        <v>4861</v>
      </c>
      <c r="AQ15" s="23">
        <v>4895</v>
      </c>
      <c r="AR15" s="23">
        <v>4819</v>
      </c>
      <c r="AS15" s="23">
        <v>4799</v>
      </c>
      <c r="AT15" s="23">
        <v>4831</v>
      </c>
      <c r="AU15" s="23">
        <v>4855</v>
      </c>
      <c r="AV15" s="23">
        <v>4798</v>
      </c>
      <c r="AW15" s="23">
        <v>4837</v>
      </c>
      <c r="AX15" s="23">
        <v>4837</v>
      </c>
      <c r="AY15" s="23">
        <v>4777</v>
      </c>
      <c r="AZ15" s="23">
        <v>4694</v>
      </c>
      <c r="BA15" s="23">
        <v>4614</v>
      </c>
      <c r="BB15" s="23">
        <v>4603</v>
      </c>
      <c r="BC15" s="23">
        <v>4569</v>
      </c>
      <c r="BD15" s="23">
        <v>4434</v>
      </c>
      <c r="BE15" s="23">
        <v>4397</v>
      </c>
      <c r="BF15" s="220"/>
      <c r="BG15" s="217"/>
      <c r="BH15" s="12"/>
    </row>
    <row r="16" spans="1:60">
      <c r="A16" s="11" t="s">
        <v>16</v>
      </c>
      <c r="B16" s="11" t="s">
        <v>32</v>
      </c>
      <c r="C16" s="11" t="s">
        <v>39</v>
      </c>
      <c r="D16" s="11" t="s">
        <v>35</v>
      </c>
      <c r="E16" s="11" t="s">
        <v>24</v>
      </c>
      <c r="F16" s="23">
        <v>531</v>
      </c>
      <c r="G16" s="23">
        <v>602</v>
      </c>
      <c r="H16" s="23">
        <v>679</v>
      </c>
      <c r="I16" s="23">
        <v>696</v>
      </c>
      <c r="J16" s="23">
        <v>718</v>
      </c>
      <c r="K16" s="23">
        <v>734</v>
      </c>
      <c r="L16" s="23">
        <v>728</v>
      </c>
      <c r="M16" s="23">
        <v>741</v>
      </c>
      <c r="N16" s="23">
        <v>726</v>
      </c>
      <c r="O16" s="23">
        <v>715</v>
      </c>
      <c r="P16" s="23">
        <v>693</v>
      </c>
      <c r="Q16" s="23">
        <v>693</v>
      </c>
      <c r="R16" s="23">
        <v>707</v>
      </c>
      <c r="S16" s="23">
        <v>693</v>
      </c>
      <c r="T16" s="23">
        <v>732</v>
      </c>
      <c r="U16" s="23">
        <v>725</v>
      </c>
      <c r="V16" s="23">
        <v>758</v>
      </c>
      <c r="W16" s="23">
        <v>751</v>
      </c>
      <c r="X16" s="23">
        <v>743</v>
      </c>
      <c r="Y16" s="23">
        <v>761</v>
      </c>
      <c r="Z16" s="23">
        <v>779</v>
      </c>
      <c r="AA16" s="23">
        <v>813</v>
      </c>
      <c r="AB16" s="23">
        <v>793</v>
      </c>
      <c r="AC16" s="23">
        <v>802</v>
      </c>
      <c r="AD16" s="23">
        <v>803</v>
      </c>
      <c r="AE16" s="23">
        <v>805</v>
      </c>
      <c r="AF16" s="23">
        <v>787</v>
      </c>
      <c r="AG16" s="23">
        <v>781</v>
      </c>
      <c r="AH16" s="23">
        <v>796</v>
      </c>
      <c r="AI16" s="23">
        <v>793</v>
      </c>
      <c r="AJ16" s="23">
        <v>782</v>
      </c>
      <c r="AK16" s="23">
        <v>785</v>
      </c>
      <c r="AL16" s="23">
        <v>796</v>
      </c>
      <c r="AM16" s="23">
        <v>808</v>
      </c>
      <c r="AN16" s="23">
        <v>819</v>
      </c>
      <c r="AO16" s="23">
        <v>818</v>
      </c>
      <c r="AP16" s="23">
        <v>827</v>
      </c>
      <c r="AQ16" s="23">
        <v>835</v>
      </c>
      <c r="AR16" s="23">
        <v>824</v>
      </c>
      <c r="AS16" s="23">
        <v>826</v>
      </c>
      <c r="AT16" s="23">
        <v>818</v>
      </c>
      <c r="AU16" s="23">
        <v>848</v>
      </c>
      <c r="AV16" s="23">
        <v>832</v>
      </c>
      <c r="AW16" s="23">
        <v>815</v>
      </c>
      <c r="AX16" s="23">
        <v>831</v>
      </c>
      <c r="AY16" s="23">
        <v>815</v>
      </c>
      <c r="AZ16" s="23">
        <v>765</v>
      </c>
      <c r="BA16" s="23">
        <v>712</v>
      </c>
      <c r="BB16" s="23">
        <v>704</v>
      </c>
      <c r="BC16" s="23">
        <v>700</v>
      </c>
      <c r="BD16" s="23">
        <v>689</v>
      </c>
      <c r="BE16" s="23">
        <v>702</v>
      </c>
      <c r="BF16" s="220"/>
      <c r="BG16" s="217"/>
      <c r="BH16" s="12"/>
    </row>
    <row r="17" spans="1:60">
      <c r="A17" s="11" t="s">
        <v>16</v>
      </c>
      <c r="B17" s="11" t="s">
        <v>32</v>
      </c>
      <c r="C17" s="11" t="s">
        <v>39</v>
      </c>
      <c r="D17" s="11" t="s">
        <v>36</v>
      </c>
      <c r="E17" s="11" t="s">
        <v>24</v>
      </c>
      <c r="F17" s="23">
        <v>1253</v>
      </c>
      <c r="G17" s="23">
        <v>1410</v>
      </c>
      <c r="H17" s="23">
        <v>1461</v>
      </c>
      <c r="I17" s="23">
        <v>1528</v>
      </c>
      <c r="J17" s="23">
        <v>1601</v>
      </c>
      <c r="K17" s="23">
        <v>1646</v>
      </c>
      <c r="L17" s="23">
        <v>1681</v>
      </c>
      <c r="M17" s="23">
        <v>1662</v>
      </c>
      <c r="N17" s="23">
        <v>1593</v>
      </c>
      <c r="O17" s="23">
        <v>1583</v>
      </c>
      <c r="P17" s="23">
        <v>1578</v>
      </c>
      <c r="Q17" s="23">
        <v>1568</v>
      </c>
      <c r="R17" s="23">
        <v>1573</v>
      </c>
      <c r="S17" s="23">
        <v>1590</v>
      </c>
      <c r="T17" s="23">
        <v>1614</v>
      </c>
      <c r="U17" s="23">
        <v>1856</v>
      </c>
      <c r="V17" s="23">
        <v>1862</v>
      </c>
      <c r="W17" s="23">
        <v>1876</v>
      </c>
      <c r="X17" s="23">
        <v>1917</v>
      </c>
      <c r="Y17" s="23">
        <v>2046</v>
      </c>
      <c r="Z17" s="23">
        <v>2068</v>
      </c>
      <c r="AA17" s="23">
        <v>2050</v>
      </c>
      <c r="AB17" s="23">
        <v>2013</v>
      </c>
      <c r="AC17" s="23">
        <v>2031</v>
      </c>
      <c r="AD17" s="23">
        <v>2015</v>
      </c>
      <c r="AE17" s="23">
        <v>2062</v>
      </c>
      <c r="AF17" s="23">
        <v>2065</v>
      </c>
      <c r="AG17" s="23">
        <v>2141</v>
      </c>
      <c r="AH17" s="23">
        <v>2112</v>
      </c>
      <c r="AI17" s="23">
        <v>2119</v>
      </c>
      <c r="AJ17" s="23">
        <v>1973</v>
      </c>
      <c r="AK17" s="23">
        <v>1876</v>
      </c>
      <c r="AL17" s="23">
        <v>1789</v>
      </c>
      <c r="AM17" s="23">
        <v>1797</v>
      </c>
      <c r="AN17" s="23">
        <v>1610</v>
      </c>
      <c r="AO17" s="23">
        <v>1603</v>
      </c>
      <c r="AP17" s="23">
        <v>1611</v>
      </c>
      <c r="AQ17" s="23">
        <v>1629</v>
      </c>
      <c r="AR17" s="23">
        <v>1608</v>
      </c>
      <c r="AS17" s="23">
        <v>1601</v>
      </c>
      <c r="AT17" s="23">
        <v>1574</v>
      </c>
      <c r="AU17" s="23">
        <v>1575</v>
      </c>
      <c r="AV17" s="23">
        <v>1574</v>
      </c>
      <c r="AW17" s="23">
        <v>1604</v>
      </c>
      <c r="AX17" s="23">
        <v>1614</v>
      </c>
      <c r="AY17" s="23">
        <v>1609</v>
      </c>
      <c r="AZ17" s="23">
        <v>1611</v>
      </c>
      <c r="BA17" s="23">
        <v>1720</v>
      </c>
      <c r="BB17" s="23">
        <v>1710</v>
      </c>
      <c r="BC17" s="23">
        <v>1710</v>
      </c>
      <c r="BD17" s="23">
        <v>1709</v>
      </c>
      <c r="BE17" s="23">
        <v>1701</v>
      </c>
      <c r="BF17" s="220"/>
      <c r="BG17" s="216"/>
      <c r="BH17" s="12"/>
    </row>
    <row r="18" spans="1:60">
      <c r="A18" s="11" t="s">
        <v>16</v>
      </c>
      <c r="B18" s="11" t="s">
        <v>32</v>
      </c>
      <c r="C18" s="11" t="s">
        <v>39</v>
      </c>
      <c r="D18" s="11" t="s">
        <v>37</v>
      </c>
      <c r="E18" s="11" t="s">
        <v>24</v>
      </c>
      <c r="F18" s="23">
        <v>366</v>
      </c>
      <c r="G18" s="23">
        <v>380</v>
      </c>
      <c r="H18" s="23">
        <v>417</v>
      </c>
      <c r="I18" s="23">
        <v>432</v>
      </c>
      <c r="J18" s="23">
        <v>444</v>
      </c>
      <c r="K18" s="23">
        <v>457</v>
      </c>
      <c r="L18" s="23">
        <v>461</v>
      </c>
      <c r="M18" s="23">
        <v>478</v>
      </c>
      <c r="N18" s="23">
        <v>486</v>
      </c>
      <c r="O18" s="23">
        <v>482</v>
      </c>
      <c r="P18" s="23">
        <v>469</v>
      </c>
      <c r="Q18" s="23">
        <v>448</v>
      </c>
      <c r="R18" s="23">
        <v>455</v>
      </c>
      <c r="S18" s="23">
        <v>511</v>
      </c>
      <c r="T18" s="23">
        <v>522</v>
      </c>
      <c r="U18" s="23">
        <v>528</v>
      </c>
      <c r="V18" s="23">
        <v>551</v>
      </c>
      <c r="W18" s="23">
        <v>560</v>
      </c>
      <c r="X18" s="23">
        <v>569</v>
      </c>
      <c r="Y18" s="23">
        <v>597</v>
      </c>
      <c r="Z18" s="23">
        <v>602</v>
      </c>
      <c r="AA18" s="23">
        <v>608</v>
      </c>
      <c r="AB18" s="23">
        <v>618</v>
      </c>
      <c r="AC18" s="23">
        <v>616</v>
      </c>
      <c r="AD18" s="23">
        <v>621</v>
      </c>
      <c r="AE18" s="23">
        <v>639</v>
      </c>
      <c r="AF18" s="23">
        <v>630</v>
      </c>
      <c r="AG18" s="23">
        <v>657</v>
      </c>
      <c r="AH18" s="23">
        <v>672</v>
      </c>
      <c r="AI18" s="23">
        <v>640</v>
      </c>
      <c r="AJ18" s="23">
        <v>744</v>
      </c>
      <c r="AK18" s="23">
        <v>765</v>
      </c>
      <c r="AL18" s="23">
        <v>769</v>
      </c>
      <c r="AM18" s="23">
        <v>783</v>
      </c>
      <c r="AN18" s="23">
        <v>1012</v>
      </c>
      <c r="AO18" s="23">
        <v>1030</v>
      </c>
      <c r="AP18" s="23">
        <v>1050</v>
      </c>
      <c r="AQ18" s="23">
        <v>1038</v>
      </c>
      <c r="AR18" s="23">
        <v>1042</v>
      </c>
      <c r="AS18" s="23">
        <v>1047</v>
      </c>
      <c r="AT18" s="23">
        <v>1054</v>
      </c>
      <c r="AU18" s="23">
        <v>1047</v>
      </c>
      <c r="AV18" s="23">
        <v>1038</v>
      </c>
      <c r="AW18" s="23">
        <v>1033</v>
      </c>
      <c r="AX18" s="23">
        <v>1022</v>
      </c>
      <c r="AY18" s="23">
        <v>1027</v>
      </c>
      <c r="AZ18" s="23">
        <v>1019</v>
      </c>
      <c r="BA18" s="23">
        <v>927</v>
      </c>
      <c r="BB18" s="23">
        <v>921</v>
      </c>
      <c r="BC18" s="23">
        <v>920</v>
      </c>
      <c r="BD18" s="23">
        <v>916</v>
      </c>
      <c r="BE18" s="23">
        <v>911</v>
      </c>
      <c r="BF18" s="220"/>
      <c r="BG18" s="217"/>
      <c r="BH18" s="12"/>
    </row>
    <row r="19" spans="1:60">
      <c r="A19" s="11" t="s">
        <v>16</v>
      </c>
      <c r="B19" s="11" t="s">
        <v>32</v>
      </c>
      <c r="C19" s="11" t="s">
        <v>39</v>
      </c>
      <c r="D19" s="11" t="s">
        <v>38</v>
      </c>
      <c r="E19" s="11" t="s">
        <v>24</v>
      </c>
      <c r="F19" s="23">
        <v>402</v>
      </c>
      <c r="G19" s="23">
        <v>427</v>
      </c>
      <c r="H19" s="23">
        <v>459</v>
      </c>
      <c r="I19" s="23">
        <v>486</v>
      </c>
      <c r="J19" s="23">
        <v>502</v>
      </c>
      <c r="K19" s="23">
        <v>524</v>
      </c>
      <c r="L19" s="23">
        <v>526</v>
      </c>
      <c r="M19" s="23">
        <v>548</v>
      </c>
      <c r="N19" s="23">
        <v>556</v>
      </c>
      <c r="O19" s="23">
        <v>571</v>
      </c>
      <c r="P19" s="23">
        <v>612</v>
      </c>
      <c r="Q19" s="23">
        <v>654</v>
      </c>
      <c r="R19" s="23">
        <v>693</v>
      </c>
      <c r="S19" s="23">
        <v>654</v>
      </c>
      <c r="T19" s="23">
        <v>683</v>
      </c>
      <c r="U19" s="23">
        <v>691</v>
      </c>
      <c r="V19" s="23">
        <v>708</v>
      </c>
      <c r="W19" s="23">
        <v>710</v>
      </c>
      <c r="X19" s="23">
        <v>720</v>
      </c>
      <c r="Y19" s="23">
        <v>598</v>
      </c>
      <c r="Z19" s="23">
        <v>613</v>
      </c>
      <c r="AA19" s="23">
        <v>628</v>
      </c>
      <c r="AB19" s="23">
        <v>646</v>
      </c>
      <c r="AC19" s="23">
        <v>721</v>
      </c>
      <c r="AD19" s="23">
        <v>797</v>
      </c>
      <c r="AE19" s="23">
        <v>859</v>
      </c>
      <c r="AF19" s="23">
        <v>819</v>
      </c>
      <c r="AG19" s="23">
        <v>856</v>
      </c>
      <c r="AH19" s="23">
        <v>907</v>
      </c>
      <c r="AI19" s="23">
        <v>951</v>
      </c>
      <c r="AJ19" s="23">
        <v>951</v>
      </c>
      <c r="AK19" s="23">
        <v>1089</v>
      </c>
      <c r="AL19" s="23">
        <v>1238</v>
      </c>
      <c r="AM19" s="23">
        <v>1254</v>
      </c>
      <c r="AN19" s="23">
        <v>1273</v>
      </c>
      <c r="AO19" s="23">
        <v>1268</v>
      </c>
      <c r="AP19" s="23">
        <v>1373</v>
      </c>
      <c r="AQ19" s="23">
        <v>1393</v>
      </c>
      <c r="AR19" s="23">
        <v>1345</v>
      </c>
      <c r="AS19" s="23">
        <v>1325</v>
      </c>
      <c r="AT19" s="23">
        <v>1385</v>
      </c>
      <c r="AU19" s="23">
        <v>1385</v>
      </c>
      <c r="AV19" s="23">
        <v>1354</v>
      </c>
      <c r="AW19" s="23">
        <v>1385</v>
      </c>
      <c r="AX19" s="23">
        <v>1370</v>
      </c>
      <c r="AY19" s="23">
        <v>1326</v>
      </c>
      <c r="AZ19" s="23">
        <v>1299</v>
      </c>
      <c r="BA19" s="23">
        <v>1255</v>
      </c>
      <c r="BB19" s="23">
        <v>1268</v>
      </c>
      <c r="BC19" s="23">
        <v>1239</v>
      </c>
      <c r="BD19" s="23">
        <v>1120</v>
      </c>
      <c r="BE19" s="23">
        <v>1083</v>
      </c>
      <c r="BF19" s="220"/>
      <c r="BG19" s="218"/>
      <c r="BH19" s="12"/>
    </row>
    <row r="20" spans="1:60">
      <c r="A20" s="11" t="s">
        <v>16</v>
      </c>
      <c r="B20" s="11" t="s">
        <v>32</v>
      </c>
      <c r="C20" s="11" t="s">
        <v>40</v>
      </c>
      <c r="D20" s="11" t="s">
        <v>20</v>
      </c>
      <c r="E20" s="11" t="s">
        <v>41</v>
      </c>
      <c r="F20" s="24">
        <v>3.1800000000000002E-2</v>
      </c>
      <c r="G20" s="24">
        <v>1.6299999999999999E-2</v>
      </c>
      <c r="H20" s="24">
        <v>2.0799999999999999E-2</v>
      </c>
      <c r="I20" s="24">
        <v>1.2999999999999999E-2</v>
      </c>
      <c r="J20" s="24">
        <v>1.78E-2</v>
      </c>
      <c r="K20" s="24">
        <v>1.5100000000000001E-2</v>
      </c>
      <c r="L20" s="24">
        <v>1.0999999999999999E-2</v>
      </c>
      <c r="M20" s="24">
        <v>2.5999999999999999E-2</v>
      </c>
      <c r="N20" s="24">
        <v>2.3E-2</v>
      </c>
      <c r="O20" s="24">
        <v>1.6E-2</v>
      </c>
      <c r="P20" s="24">
        <v>1.2E-2</v>
      </c>
      <c r="Q20" s="24">
        <v>1.6E-2</v>
      </c>
      <c r="R20" s="24">
        <v>1.0999999999999999E-2</v>
      </c>
      <c r="S20" s="24">
        <v>1.7000000000000001E-2</v>
      </c>
      <c r="T20" s="24">
        <v>1.4E-2</v>
      </c>
      <c r="U20" s="24">
        <v>2.5000000000000001E-2</v>
      </c>
      <c r="V20" s="24">
        <v>4.2999999999999997E-2</v>
      </c>
      <c r="W20" s="24">
        <v>2.1000000000000001E-2</v>
      </c>
      <c r="X20" s="24">
        <v>0.03</v>
      </c>
      <c r="Y20" s="24">
        <v>1.6E-2</v>
      </c>
      <c r="Z20" s="24">
        <v>2.07E-2</v>
      </c>
      <c r="AA20" s="24">
        <v>1.6299999999999999E-2</v>
      </c>
      <c r="AB20" s="24">
        <v>2.7900000000000001E-2</v>
      </c>
      <c r="AC20" s="24">
        <v>8.3999999999999995E-3</v>
      </c>
      <c r="AD20" s="24">
        <v>1.11E-2</v>
      </c>
      <c r="AE20" s="24">
        <v>1.41E-2</v>
      </c>
      <c r="AF20" s="24">
        <v>2.9100000000000001E-2</v>
      </c>
      <c r="AG20" s="24">
        <v>1.2999999999999999E-2</v>
      </c>
      <c r="AH20" s="24">
        <v>1.35E-2</v>
      </c>
      <c r="AI20" s="24">
        <v>1.7600000000000001E-2</v>
      </c>
      <c r="AJ20" s="24">
        <v>2.4299999999999999E-2</v>
      </c>
      <c r="AK20" s="24">
        <v>1.1845E-2</v>
      </c>
      <c r="AL20" s="24">
        <v>1.1859E-2</v>
      </c>
      <c r="AM20" s="24">
        <v>1.15E-2</v>
      </c>
      <c r="AN20" s="24">
        <v>1.2393E-2</v>
      </c>
      <c r="AO20" s="24">
        <v>1.5478E-2</v>
      </c>
      <c r="AP20" s="24">
        <v>1.7954000000000001E-2</v>
      </c>
      <c r="AQ20" s="24">
        <v>1.78E-2</v>
      </c>
      <c r="AR20" s="24">
        <v>3.9899999999999998E-2</v>
      </c>
      <c r="AS20" s="24">
        <v>1.7100000000000001E-2</v>
      </c>
      <c r="AT20" s="24">
        <v>1.7000000000000001E-2</v>
      </c>
      <c r="AU20" s="24">
        <v>1.0699999999999999E-2</v>
      </c>
      <c r="AV20" s="24">
        <v>1.8800000000000001E-2</v>
      </c>
      <c r="AW20" s="24">
        <v>1.35E-2</v>
      </c>
      <c r="AX20" s="24">
        <v>2.01E-2</v>
      </c>
      <c r="AY20" s="24">
        <v>1.83E-2</v>
      </c>
      <c r="AZ20" s="24">
        <v>1.9427726744799916E-2</v>
      </c>
      <c r="BA20" s="24">
        <v>1.9338203695745595E-2</v>
      </c>
      <c r="BB20" s="24">
        <v>2.0421464262437499E-2</v>
      </c>
      <c r="BC20" s="24">
        <v>1.199302224E-2</v>
      </c>
      <c r="BD20" s="24">
        <v>3.532155948E-2</v>
      </c>
      <c r="BE20" s="24">
        <v>1.472086966E-2</v>
      </c>
      <c r="BF20" s="221"/>
      <c r="BG20" s="217"/>
      <c r="BH20" s="12"/>
    </row>
    <row r="21" spans="1:60">
      <c r="A21" s="11" t="s">
        <v>16</v>
      </c>
      <c r="B21" s="11" t="s">
        <v>42</v>
      </c>
      <c r="C21" s="11" t="s">
        <v>43</v>
      </c>
      <c r="D21" s="11" t="s">
        <v>20</v>
      </c>
      <c r="E21" s="11" t="s">
        <v>44</v>
      </c>
      <c r="F21" s="25">
        <v>318.42857142857139</v>
      </c>
      <c r="G21" s="25">
        <v>272.28125</v>
      </c>
      <c r="H21" s="25">
        <v>220.59016393442624</v>
      </c>
      <c r="I21" s="25">
        <v>241.86111111111111</v>
      </c>
      <c r="J21" s="25">
        <v>186.75</v>
      </c>
      <c r="K21" s="25">
        <v>201.87719298245611</v>
      </c>
      <c r="L21" s="25">
        <v>199.54838709677421</v>
      </c>
      <c r="M21" s="25">
        <v>140.75</v>
      </c>
      <c r="N21" s="25">
        <v>198.76</v>
      </c>
      <c r="O21" s="25">
        <v>205.99999999999997</v>
      </c>
      <c r="P21" s="25">
        <v>196.19672131147539</v>
      </c>
      <c r="Q21" s="25">
        <v>204.29411764705887</v>
      </c>
      <c r="R21" s="25">
        <v>210.10606060606057</v>
      </c>
      <c r="S21" s="25">
        <v>201.98529411764704</v>
      </c>
      <c r="T21" s="25">
        <v>184.96590909090912</v>
      </c>
      <c r="U21" s="25">
        <v>151.9473684210526</v>
      </c>
      <c r="V21" s="25">
        <v>236.03448275862067</v>
      </c>
      <c r="W21" s="25">
        <v>169.58928571428569</v>
      </c>
      <c r="X21" s="25">
        <v>146.92307692307693</v>
      </c>
      <c r="Y21" s="25">
        <v>155.92682926829266</v>
      </c>
      <c r="Z21" s="25">
        <v>154.75675675675677</v>
      </c>
      <c r="AA21" s="25">
        <v>157.92857142857142</v>
      </c>
      <c r="AB21" s="25">
        <v>191.69696969696972</v>
      </c>
      <c r="AC21" s="25">
        <v>176.36486486486484</v>
      </c>
      <c r="AD21" s="25">
        <v>166.93181818181819</v>
      </c>
      <c r="AE21" s="25">
        <v>170.0204081632653</v>
      </c>
      <c r="AF21" s="25">
        <v>182.40909090909088</v>
      </c>
      <c r="AG21" s="25">
        <v>158</v>
      </c>
      <c r="AH21" s="25">
        <v>172.46969696969697</v>
      </c>
      <c r="AI21" s="25">
        <v>163.38461538461539</v>
      </c>
      <c r="AJ21" s="25">
        <v>183.2068965517241</v>
      </c>
      <c r="AK21" s="25">
        <v>148.09302325581396</v>
      </c>
      <c r="AL21" s="25">
        <v>207.9591836734694</v>
      </c>
      <c r="AM21" s="25">
        <v>192.83333333333337</v>
      </c>
      <c r="AN21" s="25">
        <v>181.42647058823528</v>
      </c>
      <c r="AO21" s="25">
        <v>196.08641975308635</v>
      </c>
      <c r="AP21" s="25">
        <v>206.77333333333331</v>
      </c>
      <c r="AQ21" s="25">
        <v>193.23880597014929</v>
      </c>
      <c r="AR21" s="25">
        <v>192.89090909090908</v>
      </c>
      <c r="AS21" s="25">
        <v>178.47560975609753</v>
      </c>
      <c r="AT21" s="25">
        <v>182.10389610389609</v>
      </c>
      <c r="AU21" s="25">
        <v>217.4</v>
      </c>
      <c r="AV21" s="25">
        <v>187.25423728813561</v>
      </c>
      <c r="AW21" s="25">
        <v>210.42307692307693</v>
      </c>
      <c r="AX21" s="25">
        <v>180.89285714285711</v>
      </c>
      <c r="AY21" s="25">
        <v>209.45283018867923</v>
      </c>
      <c r="AZ21" s="25">
        <v>217.84883720930236</v>
      </c>
      <c r="BA21" s="25">
        <v>195.78651685393257</v>
      </c>
      <c r="BB21" s="25">
        <v>202.90140845070425</v>
      </c>
      <c r="BC21" s="25">
        <v>184.35616438356163</v>
      </c>
      <c r="BD21" s="25">
        <v>244.97619047619045</v>
      </c>
      <c r="BE21" s="25">
        <v>226.17857142857144</v>
      </c>
      <c r="BF21" s="222"/>
      <c r="BG21" s="217"/>
      <c r="BH21" s="12"/>
    </row>
    <row r="22" spans="1:60">
      <c r="A22" s="11" t="s">
        <v>16</v>
      </c>
      <c r="B22" s="11" t="s">
        <v>45</v>
      </c>
      <c r="C22" s="11" t="s">
        <v>46</v>
      </c>
      <c r="D22" s="11" t="s">
        <v>47</v>
      </c>
      <c r="E22" s="11" t="s">
        <v>41</v>
      </c>
      <c r="F22" s="24" t="s">
        <v>27</v>
      </c>
      <c r="G22" s="24">
        <v>7.0701922580293772E-2</v>
      </c>
      <c r="H22" s="24">
        <v>0.1470853950913644</v>
      </c>
      <c r="I22" s="24">
        <v>0.2680635514855032</v>
      </c>
      <c r="J22" s="24">
        <v>0.3599887598882876</v>
      </c>
      <c r="K22" s="24">
        <v>0.46087394994253583</v>
      </c>
      <c r="L22" s="24">
        <v>0.53949150738503804</v>
      </c>
      <c r="M22" s="24">
        <v>0.63058534193532645</v>
      </c>
      <c r="N22" s="24">
        <v>0.6937493166323464</v>
      </c>
      <c r="O22" s="24">
        <v>0.73616914479198547</v>
      </c>
      <c r="P22" s="24">
        <v>0.82292507549131555</v>
      </c>
      <c r="Q22" s="24">
        <v>0.89292712016357023</v>
      </c>
      <c r="R22" s="24">
        <v>0.94236538086462907</v>
      </c>
      <c r="S22" s="24">
        <v>7.7750713199053481E-2</v>
      </c>
      <c r="T22" s="24">
        <v>0.16199835197698997</v>
      </c>
      <c r="U22" s="24">
        <v>0.22802806757109575</v>
      </c>
      <c r="V22" s="24">
        <v>0.31072898359621187</v>
      </c>
      <c r="W22" s="24">
        <v>0.4086536393004912</v>
      </c>
      <c r="X22" s="24">
        <v>0.47865672730570802</v>
      </c>
      <c r="Y22" s="24">
        <v>0.580643955264873</v>
      </c>
      <c r="Z22" s="24">
        <v>0.67041133958093491</v>
      </c>
      <c r="AA22" s="24">
        <v>0.7560317111701288</v>
      </c>
      <c r="AB22" s="24">
        <v>0.80490478785710751</v>
      </c>
      <c r="AC22" s="24">
        <v>0.86362200170861925</v>
      </c>
      <c r="AD22" s="24">
        <v>0.98277724382097476</v>
      </c>
      <c r="AE22" s="24">
        <v>7.4831249079187964E-2</v>
      </c>
      <c r="AF22" s="24">
        <v>0.14710413443948506</v>
      </c>
      <c r="AG22" s="24">
        <v>0.20602087742053324</v>
      </c>
      <c r="AH22" s="24">
        <v>0.27564042722326754</v>
      </c>
      <c r="AI22" s="24">
        <v>0.36234089058139546</v>
      </c>
      <c r="AJ22" s="24">
        <v>0.43787794411113418</v>
      </c>
      <c r="AK22" s="24">
        <v>0.51442846293968136</v>
      </c>
      <c r="AL22" s="24">
        <v>0.61164492225015321</v>
      </c>
      <c r="AM22" s="24">
        <v>0.66725636749524431</v>
      </c>
      <c r="AN22" s="24">
        <v>0.74724728640482319</v>
      </c>
      <c r="AO22" s="24">
        <v>0.828137176031991</v>
      </c>
      <c r="AP22" s="24">
        <v>0.99996672636980355</v>
      </c>
      <c r="AQ22" s="24">
        <v>8.7232806704319668E-2</v>
      </c>
      <c r="AR22" s="24">
        <v>0.20672999977157935</v>
      </c>
      <c r="AS22" s="24">
        <v>0.28656644818836013</v>
      </c>
      <c r="AT22" s="24">
        <v>0.37300471286881104</v>
      </c>
      <c r="AU22" s="24">
        <v>0.44992674136492877</v>
      </c>
      <c r="AV22" s="24">
        <v>0.53942305796417089</v>
      </c>
      <c r="AW22" s="24">
        <v>0.61718366368364908</v>
      </c>
      <c r="AX22" s="24">
        <v>0.69034784638042379</v>
      </c>
      <c r="AY22" s="24">
        <v>0.76340768550855698</v>
      </c>
      <c r="AZ22" s="24">
        <v>0.81426291662386208</v>
      </c>
      <c r="BA22" s="24">
        <v>0.89348966976700683</v>
      </c>
      <c r="BB22" s="24">
        <v>0.99901790427876747</v>
      </c>
      <c r="BC22" s="24" t="s">
        <v>20</v>
      </c>
      <c r="BD22" s="24" t="s">
        <v>20</v>
      </c>
      <c r="BE22" s="24" t="s">
        <v>20</v>
      </c>
      <c r="BF22" s="221"/>
      <c r="BG22" s="216"/>
      <c r="BH22" s="12" t="s">
        <v>48</v>
      </c>
    </row>
    <row r="23" spans="1:60">
      <c r="A23" s="11" t="s">
        <v>16</v>
      </c>
      <c r="B23" s="11" t="s">
        <v>45</v>
      </c>
      <c r="C23" s="11" t="s">
        <v>49</v>
      </c>
      <c r="D23" s="11" t="s">
        <v>50</v>
      </c>
      <c r="E23" s="11" t="s">
        <v>41</v>
      </c>
      <c r="F23" s="24" t="s">
        <v>27</v>
      </c>
      <c r="G23" s="24">
        <v>7.8599052924337408E-3</v>
      </c>
      <c r="H23" s="24">
        <v>1.490834297825752E-2</v>
      </c>
      <c r="I23" s="24">
        <v>2.6347411049577385E-2</v>
      </c>
      <c r="J23" s="24">
        <v>3.2383008332636638E-2</v>
      </c>
      <c r="K23" s="24">
        <v>3.4467928334744921E-2</v>
      </c>
      <c r="L23" s="24">
        <v>4.0018911499809448E-2</v>
      </c>
      <c r="M23" s="24">
        <v>5.21653212057583E-2</v>
      </c>
      <c r="N23" s="24">
        <v>6.3848470791727188E-2</v>
      </c>
      <c r="O23" s="24">
        <v>8.3788252682143211E-2</v>
      </c>
      <c r="P23" s="24">
        <v>9.7039927647506879E-2</v>
      </c>
      <c r="Q23" s="24">
        <v>0.11227746162259487</v>
      </c>
      <c r="R23" s="24">
        <v>9.3600643122670787E-2</v>
      </c>
      <c r="S23" s="24">
        <v>1.9346673295870837E-2</v>
      </c>
      <c r="T23" s="24">
        <v>4.6506140580983957E-2</v>
      </c>
      <c r="U23" s="24">
        <v>6.4769668457507354E-2</v>
      </c>
      <c r="V23" s="24">
        <v>7.728702114787013E-2</v>
      </c>
      <c r="W23" s="24">
        <v>0.115578789386206</v>
      </c>
      <c r="X23" s="24">
        <v>0.16094017215677145</v>
      </c>
      <c r="Y23" s="24">
        <v>0.22234110075851199</v>
      </c>
      <c r="Z23" s="24">
        <v>0.30111606609364194</v>
      </c>
      <c r="AA23" s="24">
        <v>0.38502962549857545</v>
      </c>
      <c r="AB23" s="24">
        <v>0.46684407264842082</v>
      </c>
      <c r="AC23" s="24">
        <v>0.57354291984826544</v>
      </c>
      <c r="AD23" s="24">
        <v>0.69148324213667967</v>
      </c>
      <c r="AE23" s="24">
        <v>4.668704113279374E-2</v>
      </c>
      <c r="AF23" s="24">
        <v>0.11449630758970132</v>
      </c>
      <c r="AG23" s="24">
        <v>0.2034839513712321</v>
      </c>
      <c r="AH23" s="24">
        <v>0.27108786126418072</v>
      </c>
      <c r="AI23" s="24">
        <v>0.34123940637139616</v>
      </c>
      <c r="AJ23" s="24">
        <v>0.41092347333435775</v>
      </c>
      <c r="AK23" s="24">
        <v>0.46787627934353981</v>
      </c>
      <c r="AL23" s="24">
        <v>0.52380465242692831</v>
      </c>
      <c r="AM23" s="24">
        <v>0.62496432226085641</v>
      </c>
      <c r="AN23" s="24">
        <v>0.68916117491616657</v>
      </c>
      <c r="AO23" s="24">
        <v>0.74016684526406817</v>
      </c>
      <c r="AP23" s="24">
        <v>0.80030818299641371</v>
      </c>
      <c r="AQ23" s="24">
        <v>3.4262945178299031E-2</v>
      </c>
      <c r="AR23" s="24">
        <v>6.6486381572911021E-2</v>
      </c>
      <c r="AS23" s="24">
        <v>9.9478387288781361E-2</v>
      </c>
      <c r="AT23" s="24">
        <v>0.13960959085265556</v>
      </c>
      <c r="AU23" s="24">
        <v>0.19255716858147959</v>
      </c>
      <c r="AV23" s="24">
        <v>0.2790858717988266</v>
      </c>
      <c r="AW23" s="24">
        <v>0.31706519957917068</v>
      </c>
      <c r="AX23" s="24">
        <v>0.33801554627905012</v>
      </c>
      <c r="AY23" s="24">
        <v>0.39945750726587381</v>
      </c>
      <c r="AZ23" s="24">
        <v>0.43153121881614243</v>
      </c>
      <c r="BA23" s="24">
        <v>0.4867186951661801</v>
      </c>
      <c r="BB23" s="24">
        <v>0.56666628874840652</v>
      </c>
      <c r="BC23" s="24" t="s">
        <v>20</v>
      </c>
      <c r="BD23" s="24" t="s">
        <v>20</v>
      </c>
      <c r="BE23" s="24" t="s">
        <v>20</v>
      </c>
      <c r="BF23" s="221"/>
      <c r="BG23" s="217"/>
      <c r="BH23" s="12" t="s">
        <v>48</v>
      </c>
    </row>
    <row r="24" spans="1:60">
      <c r="A24" s="11" t="s">
        <v>16</v>
      </c>
      <c r="B24" s="11" t="s">
        <v>45</v>
      </c>
      <c r="C24" s="11" t="s">
        <v>49</v>
      </c>
      <c r="D24" s="11" t="s">
        <v>51</v>
      </c>
      <c r="E24" s="11" t="s">
        <v>41</v>
      </c>
      <c r="F24" s="24" t="s">
        <v>27</v>
      </c>
      <c r="G24" s="24">
        <v>1.4834025317117494E-2</v>
      </c>
      <c r="H24" s="24">
        <v>5.8708592547150461E-2</v>
      </c>
      <c r="I24" s="24">
        <v>0.13774631605235085</v>
      </c>
      <c r="J24" s="24">
        <v>0.15169293724917698</v>
      </c>
      <c r="K24" s="24">
        <v>0.21026078594248704</v>
      </c>
      <c r="L24" s="24">
        <v>0.31582879462135238</v>
      </c>
      <c r="M24" s="24">
        <v>0.33418852214146</v>
      </c>
      <c r="N24" s="24">
        <v>0.45870611807178097</v>
      </c>
      <c r="O24" s="24">
        <v>0.52247536829967089</v>
      </c>
      <c r="P24" s="24">
        <v>0.53460292251701025</v>
      </c>
      <c r="Q24" s="24">
        <v>0.55826978135456828</v>
      </c>
      <c r="R24" s="24">
        <v>0.78847685246480004</v>
      </c>
      <c r="S24" s="24">
        <v>4.2462294715319565E-2</v>
      </c>
      <c r="T24" s="24">
        <v>9.4258668045233182E-2</v>
      </c>
      <c r="U24" s="24">
        <v>0.1245553586614761</v>
      </c>
      <c r="V24" s="24">
        <v>0.17658857578032378</v>
      </c>
      <c r="W24" s="24">
        <v>0.23832783921732295</v>
      </c>
      <c r="X24" s="24">
        <v>0.34050285317562157</v>
      </c>
      <c r="Y24" s="24">
        <v>0.47357503930668016</v>
      </c>
      <c r="Z24" s="24">
        <v>0.56881320449144002</v>
      </c>
      <c r="AA24" s="24">
        <v>0.67357895427028414</v>
      </c>
      <c r="AB24" s="24">
        <v>0.74731965577001958</v>
      </c>
      <c r="AC24" s="24">
        <v>0.81951937932617491</v>
      </c>
      <c r="AD24" s="24">
        <v>1.0483246019993675</v>
      </c>
      <c r="AE24" s="24">
        <v>5.2065431488428973E-2</v>
      </c>
      <c r="AF24" s="24">
        <v>0.11476933635971702</v>
      </c>
      <c r="AG24" s="24">
        <v>0.2091753551084734</v>
      </c>
      <c r="AH24" s="24">
        <v>0.25903029159064517</v>
      </c>
      <c r="AI24" s="24">
        <v>0.3117155801729542</v>
      </c>
      <c r="AJ24" s="24">
        <v>0.38522501954212007</v>
      </c>
      <c r="AK24" s="24">
        <v>0.46264978570140858</v>
      </c>
      <c r="AL24" s="24">
        <v>0.56628880036556406</v>
      </c>
      <c r="AM24" s="24">
        <v>0.7534459571024168</v>
      </c>
      <c r="AN24" s="24">
        <v>0.77461980414313714</v>
      </c>
      <c r="AO24" s="24">
        <v>0.84814138530899075</v>
      </c>
      <c r="AP24" s="24">
        <v>1.0000008868280734</v>
      </c>
      <c r="AQ24" s="24">
        <v>0.11587727356821684</v>
      </c>
      <c r="AR24" s="24">
        <v>0.14849665644989196</v>
      </c>
      <c r="AS24" s="24">
        <v>0.22468980196983959</v>
      </c>
      <c r="AT24" s="24">
        <v>0.3033739910639312</v>
      </c>
      <c r="AU24" s="24">
        <v>0.37001324431664034</v>
      </c>
      <c r="AV24" s="24">
        <v>0.43299314424821062</v>
      </c>
      <c r="AW24" s="24">
        <v>0.52130886695122891</v>
      </c>
      <c r="AX24" s="24">
        <v>0.57664266016890553</v>
      </c>
      <c r="AY24" s="24">
        <v>0.65651386336197937</v>
      </c>
      <c r="AZ24" s="24">
        <v>0.73564971561445758</v>
      </c>
      <c r="BA24" s="24">
        <v>0.84129734361768815</v>
      </c>
      <c r="BB24" s="24">
        <v>1.0024588965447092</v>
      </c>
      <c r="BC24" s="24" t="s">
        <v>20</v>
      </c>
      <c r="BD24" s="24" t="s">
        <v>20</v>
      </c>
      <c r="BE24" s="24" t="s">
        <v>20</v>
      </c>
      <c r="BF24" s="221"/>
      <c r="BG24" s="218"/>
      <c r="BH24" s="12" t="s">
        <v>48</v>
      </c>
    </row>
    <row r="25" spans="1:60">
      <c r="A25" s="11" t="s">
        <v>16</v>
      </c>
      <c r="B25" s="11" t="s">
        <v>52</v>
      </c>
      <c r="C25" s="11" t="s">
        <v>53</v>
      </c>
      <c r="D25" s="11" t="s">
        <v>34</v>
      </c>
      <c r="E25" s="11" t="s">
        <v>54</v>
      </c>
      <c r="F25" s="26">
        <v>1484643</v>
      </c>
      <c r="G25" s="26">
        <v>1485531</v>
      </c>
      <c r="H25" s="26">
        <v>1487638</v>
      </c>
      <c r="I25" s="26">
        <v>1489103</v>
      </c>
      <c r="J25" s="26">
        <v>1490881</v>
      </c>
      <c r="K25" s="26">
        <v>1492655</v>
      </c>
      <c r="L25" s="26">
        <v>1493805</v>
      </c>
      <c r="M25" s="26">
        <v>1493884</v>
      </c>
      <c r="N25" s="26">
        <v>1493550</v>
      </c>
      <c r="O25" s="26">
        <v>1494126</v>
      </c>
      <c r="P25" s="26">
        <v>1496384</v>
      </c>
      <c r="Q25" s="26">
        <v>1498006</v>
      </c>
      <c r="R25" s="26">
        <v>1501095</v>
      </c>
      <c r="S25" s="26">
        <v>1500642</v>
      </c>
      <c r="T25" s="26">
        <v>1501207</v>
      </c>
      <c r="U25" s="26">
        <v>1501807</v>
      </c>
      <c r="V25" s="26">
        <v>1502844.9999999995</v>
      </c>
      <c r="W25" s="26">
        <v>1502968.9999999993</v>
      </c>
      <c r="X25" s="26">
        <v>1503157</v>
      </c>
      <c r="Y25" s="26">
        <v>1503606</v>
      </c>
      <c r="Z25" s="26">
        <v>1504074</v>
      </c>
      <c r="AA25" s="26">
        <v>1504916</v>
      </c>
      <c r="AB25" s="26">
        <v>1505259</v>
      </c>
      <c r="AC25" s="26">
        <v>1506360</v>
      </c>
      <c r="AD25" s="26">
        <v>1507545</v>
      </c>
      <c r="AE25" s="26">
        <v>1508236</v>
      </c>
      <c r="AF25" s="26">
        <v>1508999</v>
      </c>
      <c r="AG25" s="26">
        <v>1509917</v>
      </c>
      <c r="AH25" s="26">
        <v>1510592</v>
      </c>
      <c r="AI25" s="26">
        <v>1511311</v>
      </c>
      <c r="AJ25" s="26">
        <v>1511750</v>
      </c>
      <c r="AK25" s="26">
        <v>1511305</v>
      </c>
      <c r="AL25" s="26">
        <v>1509952</v>
      </c>
      <c r="AM25" s="26">
        <v>1510440</v>
      </c>
      <c r="AN25" s="26">
        <v>1510538</v>
      </c>
      <c r="AO25" s="26">
        <v>1511571</v>
      </c>
      <c r="AP25" s="26">
        <v>1511070</v>
      </c>
      <c r="AQ25" s="26">
        <v>1511971</v>
      </c>
      <c r="AR25" s="26">
        <v>1512688</v>
      </c>
      <c r="AS25" s="26">
        <v>1512312</v>
      </c>
      <c r="AT25" s="26">
        <v>1512936</v>
      </c>
      <c r="AU25" s="26">
        <v>1513879</v>
      </c>
      <c r="AV25" s="26">
        <v>1513504</v>
      </c>
      <c r="AW25" s="26">
        <v>1513430</v>
      </c>
      <c r="AX25" s="26">
        <v>1513916</v>
      </c>
      <c r="AY25" s="26">
        <v>1515241</v>
      </c>
      <c r="AZ25" s="26">
        <v>1516370</v>
      </c>
      <c r="BA25" s="26">
        <v>1517494</v>
      </c>
      <c r="BB25" s="26">
        <v>1516873</v>
      </c>
      <c r="BC25" s="26">
        <v>1517019</v>
      </c>
      <c r="BD25" s="26">
        <v>1519357</v>
      </c>
      <c r="BE25" s="26">
        <v>1518505</v>
      </c>
      <c r="BF25" s="223"/>
      <c r="BG25" s="217"/>
      <c r="BH25" s="12"/>
    </row>
    <row r="26" spans="1:60">
      <c r="A26" s="11" t="s">
        <v>16</v>
      </c>
      <c r="B26" s="11" t="s">
        <v>52</v>
      </c>
      <c r="C26" s="11" t="s">
        <v>53</v>
      </c>
      <c r="D26" s="11" t="s">
        <v>55</v>
      </c>
      <c r="E26" s="11" t="s">
        <v>54</v>
      </c>
      <c r="F26" s="26">
        <v>1357962</v>
      </c>
      <c r="G26" s="26">
        <v>1358817</v>
      </c>
      <c r="H26" s="26">
        <v>1360699</v>
      </c>
      <c r="I26" s="26">
        <v>1361984</v>
      </c>
      <c r="J26" s="26">
        <v>1363578</v>
      </c>
      <c r="K26" s="26">
        <v>1365047</v>
      </c>
      <c r="L26" s="26">
        <v>1366080</v>
      </c>
      <c r="M26" s="26">
        <v>1366102</v>
      </c>
      <c r="N26" s="26">
        <v>1365877</v>
      </c>
      <c r="O26" s="26">
        <v>1366362</v>
      </c>
      <c r="P26" s="26">
        <v>1368406</v>
      </c>
      <c r="Q26" s="26">
        <v>1369833</v>
      </c>
      <c r="R26" s="26">
        <v>1372587</v>
      </c>
      <c r="S26" s="26">
        <v>1372079</v>
      </c>
      <c r="T26" s="26">
        <v>1372668</v>
      </c>
      <c r="U26" s="26">
        <v>1373141</v>
      </c>
      <c r="V26" s="26">
        <v>1374149</v>
      </c>
      <c r="W26" s="26">
        <v>1374192</v>
      </c>
      <c r="X26" s="26">
        <v>1374331</v>
      </c>
      <c r="Y26" s="26">
        <v>1374717</v>
      </c>
      <c r="Z26" s="26">
        <v>1375176</v>
      </c>
      <c r="AA26" s="26">
        <v>1376298</v>
      </c>
      <c r="AB26" s="26">
        <v>1377070</v>
      </c>
      <c r="AC26" s="26">
        <v>1378115</v>
      </c>
      <c r="AD26" s="26">
        <v>1379369</v>
      </c>
      <c r="AE26" s="26">
        <v>1380020</v>
      </c>
      <c r="AF26" s="26">
        <v>1380809</v>
      </c>
      <c r="AG26" s="26">
        <v>1381572</v>
      </c>
      <c r="AH26" s="26">
        <v>1382416</v>
      </c>
      <c r="AI26" s="26">
        <v>1383057</v>
      </c>
      <c r="AJ26" s="26">
        <v>1383477</v>
      </c>
      <c r="AK26" s="26">
        <v>1383097</v>
      </c>
      <c r="AL26" s="26">
        <v>1381935</v>
      </c>
      <c r="AM26" s="26">
        <v>1382392</v>
      </c>
      <c r="AN26" s="26">
        <v>1382496</v>
      </c>
      <c r="AO26" s="26">
        <v>1382632</v>
      </c>
      <c r="AP26" s="26">
        <v>1382161</v>
      </c>
      <c r="AQ26" s="26">
        <v>1382759</v>
      </c>
      <c r="AR26" s="26">
        <v>1383437</v>
      </c>
      <c r="AS26" s="26">
        <v>1383138</v>
      </c>
      <c r="AT26" s="26">
        <v>1383905</v>
      </c>
      <c r="AU26" s="26">
        <v>1384824</v>
      </c>
      <c r="AV26" s="26">
        <v>1384579</v>
      </c>
      <c r="AW26" s="26">
        <v>1384613</v>
      </c>
      <c r="AX26" s="26">
        <v>1385171</v>
      </c>
      <c r="AY26" s="26">
        <v>1386259</v>
      </c>
      <c r="AZ26" s="26">
        <v>1387212</v>
      </c>
      <c r="BA26" s="26">
        <v>1388201</v>
      </c>
      <c r="BB26" s="26">
        <v>1388104</v>
      </c>
      <c r="BC26" s="26">
        <v>1387765</v>
      </c>
      <c r="BD26" s="26">
        <v>1389899</v>
      </c>
      <c r="BE26" s="26">
        <v>1389180</v>
      </c>
      <c r="BF26" s="223"/>
      <c r="BG26" s="217"/>
      <c r="BH26" s="12"/>
    </row>
    <row r="27" spans="1:60">
      <c r="A27" s="11" t="s">
        <v>16</v>
      </c>
      <c r="B27" s="11" t="s">
        <v>52</v>
      </c>
      <c r="C27" s="11" t="s">
        <v>53</v>
      </c>
      <c r="D27" s="11" t="s">
        <v>56</v>
      </c>
      <c r="E27" s="11" t="s">
        <v>54</v>
      </c>
      <c r="F27" s="26">
        <v>122840</v>
      </c>
      <c r="G27" s="26">
        <v>122876</v>
      </c>
      <c r="H27" s="26">
        <v>123061</v>
      </c>
      <c r="I27" s="26">
        <v>123275</v>
      </c>
      <c r="J27" s="26">
        <v>123452</v>
      </c>
      <c r="K27" s="26">
        <v>123760</v>
      </c>
      <c r="L27" s="26">
        <v>123881</v>
      </c>
      <c r="M27" s="26">
        <v>123942</v>
      </c>
      <c r="N27" s="26">
        <v>123834</v>
      </c>
      <c r="O27" s="26">
        <v>123921</v>
      </c>
      <c r="P27" s="26">
        <v>124140</v>
      </c>
      <c r="Q27" s="26">
        <v>124333</v>
      </c>
      <c r="R27" s="26">
        <v>124664</v>
      </c>
      <c r="S27" s="26">
        <v>124719</v>
      </c>
      <c r="T27" s="26">
        <v>124693</v>
      </c>
      <c r="U27" s="26">
        <v>124814</v>
      </c>
      <c r="V27" s="26">
        <v>124841</v>
      </c>
      <c r="W27" s="26">
        <v>124922</v>
      </c>
      <c r="X27" s="26">
        <v>124969</v>
      </c>
      <c r="Y27" s="26">
        <v>125033</v>
      </c>
      <c r="Z27" s="26">
        <v>125042</v>
      </c>
      <c r="AA27" s="26">
        <v>124776</v>
      </c>
      <c r="AB27" s="26">
        <v>124348</v>
      </c>
      <c r="AC27" s="26">
        <v>124403</v>
      </c>
      <c r="AD27" s="26">
        <v>124333</v>
      </c>
      <c r="AE27" s="26">
        <v>124369</v>
      </c>
      <c r="AF27" s="26">
        <v>124351</v>
      </c>
      <c r="AG27" s="26">
        <v>124505</v>
      </c>
      <c r="AH27" s="26">
        <v>124334</v>
      </c>
      <c r="AI27" s="26">
        <v>124411</v>
      </c>
      <c r="AJ27" s="26">
        <v>124425</v>
      </c>
      <c r="AK27" s="26">
        <v>124359</v>
      </c>
      <c r="AL27" s="26">
        <v>124170</v>
      </c>
      <c r="AM27" s="26">
        <v>124206</v>
      </c>
      <c r="AN27" s="26">
        <v>124199</v>
      </c>
      <c r="AO27" s="26">
        <v>125092</v>
      </c>
      <c r="AP27" s="26">
        <v>125052</v>
      </c>
      <c r="AQ27" s="26">
        <v>125341</v>
      </c>
      <c r="AR27" s="26">
        <v>125379</v>
      </c>
      <c r="AS27" s="26">
        <v>125304</v>
      </c>
      <c r="AT27" s="26">
        <v>125166</v>
      </c>
      <c r="AU27" s="26">
        <v>125194</v>
      </c>
      <c r="AV27" s="26">
        <v>125067</v>
      </c>
      <c r="AW27" s="26">
        <v>124959</v>
      </c>
      <c r="AX27" s="26">
        <v>124890</v>
      </c>
      <c r="AY27" s="26">
        <v>125125</v>
      </c>
      <c r="AZ27" s="26">
        <v>125305</v>
      </c>
      <c r="BA27" s="26">
        <v>125440</v>
      </c>
      <c r="BB27" s="26">
        <v>124918</v>
      </c>
      <c r="BC27" s="26">
        <v>125393</v>
      </c>
      <c r="BD27" s="26">
        <v>125597</v>
      </c>
      <c r="BE27" s="26">
        <v>125477</v>
      </c>
      <c r="BF27" s="223"/>
      <c r="BG27" s="216"/>
      <c r="BH27" s="12"/>
    </row>
    <row r="28" spans="1:60">
      <c r="A28" s="11" t="s">
        <v>16</v>
      </c>
      <c r="B28" s="11" t="s">
        <v>52</v>
      </c>
      <c r="C28" s="11" t="s">
        <v>53</v>
      </c>
      <c r="D28" s="11" t="s">
        <v>57</v>
      </c>
      <c r="E28" s="11" t="s">
        <v>54</v>
      </c>
      <c r="F28" s="26">
        <v>590</v>
      </c>
      <c r="G28" s="26">
        <v>591</v>
      </c>
      <c r="H28" s="26">
        <v>592</v>
      </c>
      <c r="I28" s="26">
        <v>593</v>
      </c>
      <c r="J28" s="26">
        <v>595</v>
      </c>
      <c r="K28" s="26">
        <v>593</v>
      </c>
      <c r="L28" s="26">
        <v>593</v>
      </c>
      <c r="M28" s="26">
        <v>590</v>
      </c>
      <c r="N28" s="26">
        <v>590</v>
      </c>
      <c r="O28" s="26">
        <v>589</v>
      </c>
      <c r="P28" s="26">
        <v>587</v>
      </c>
      <c r="Q28" s="26">
        <v>585</v>
      </c>
      <c r="R28" s="26">
        <v>588</v>
      </c>
      <c r="S28" s="26">
        <v>588</v>
      </c>
      <c r="T28" s="26">
        <v>589</v>
      </c>
      <c r="U28" s="26">
        <v>590</v>
      </c>
      <c r="V28" s="26">
        <v>590</v>
      </c>
      <c r="W28" s="26">
        <v>589</v>
      </c>
      <c r="X28" s="26">
        <v>590</v>
      </c>
      <c r="Y28" s="26">
        <v>589</v>
      </c>
      <c r="Z28" s="26">
        <v>588</v>
      </c>
      <c r="AA28" s="26">
        <v>580</v>
      </c>
      <c r="AB28" s="26">
        <v>580</v>
      </c>
      <c r="AC28" s="26">
        <v>579</v>
      </c>
      <c r="AD28" s="26">
        <v>580</v>
      </c>
      <c r="AE28" s="26">
        <v>581</v>
      </c>
      <c r="AF28" s="26">
        <v>580</v>
      </c>
      <c r="AG28" s="26">
        <v>581</v>
      </c>
      <c r="AH28" s="26">
        <v>582</v>
      </c>
      <c r="AI28" s="26">
        <v>583</v>
      </c>
      <c r="AJ28" s="26">
        <v>585</v>
      </c>
      <c r="AK28" s="26">
        <v>585</v>
      </c>
      <c r="AL28" s="26">
        <v>585</v>
      </c>
      <c r="AM28" s="26">
        <v>585</v>
      </c>
      <c r="AN28" s="26">
        <v>585</v>
      </c>
      <c r="AO28" s="26">
        <v>586</v>
      </c>
      <c r="AP28" s="26">
        <v>586</v>
      </c>
      <c r="AQ28" s="26">
        <v>586</v>
      </c>
      <c r="AR28" s="26">
        <v>586</v>
      </c>
      <c r="AS28" s="26">
        <v>583</v>
      </c>
      <c r="AT28" s="26">
        <v>583</v>
      </c>
      <c r="AU28" s="26">
        <v>581</v>
      </c>
      <c r="AV28" s="26">
        <v>580</v>
      </c>
      <c r="AW28" s="26">
        <v>581</v>
      </c>
      <c r="AX28" s="26">
        <v>579</v>
      </c>
      <c r="AY28" s="26">
        <v>577</v>
      </c>
      <c r="AZ28" s="26">
        <v>572</v>
      </c>
      <c r="BA28" s="26">
        <v>571</v>
      </c>
      <c r="BB28" s="26">
        <v>571</v>
      </c>
      <c r="BC28" s="26">
        <v>570</v>
      </c>
      <c r="BD28" s="26">
        <v>572</v>
      </c>
      <c r="BE28" s="26">
        <v>575</v>
      </c>
      <c r="BF28" s="223"/>
      <c r="BG28" s="217"/>
      <c r="BH28" s="12"/>
    </row>
    <row r="29" spans="1:60">
      <c r="A29" s="11" t="s">
        <v>16</v>
      </c>
      <c r="B29" s="11" t="s">
        <v>52</v>
      </c>
      <c r="C29" s="11" t="s">
        <v>53</v>
      </c>
      <c r="D29" s="11" t="s">
        <v>58</v>
      </c>
      <c r="E29" s="11" t="s">
        <v>54</v>
      </c>
      <c r="F29" s="26">
        <v>2157</v>
      </c>
      <c r="G29" s="26">
        <v>2153</v>
      </c>
      <c r="H29" s="26">
        <v>2154</v>
      </c>
      <c r="I29" s="26">
        <v>2155</v>
      </c>
      <c r="J29" s="26">
        <v>2155</v>
      </c>
      <c r="K29" s="26">
        <v>2157</v>
      </c>
      <c r="L29" s="26">
        <v>2156</v>
      </c>
      <c r="M29" s="26">
        <v>2155</v>
      </c>
      <c r="N29" s="26">
        <v>2156</v>
      </c>
      <c r="O29" s="26">
        <v>2157</v>
      </c>
      <c r="P29" s="26">
        <v>2155</v>
      </c>
      <c r="Q29" s="26">
        <v>2155</v>
      </c>
      <c r="R29" s="26">
        <v>2156</v>
      </c>
      <c r="S29" s="26">
        <v>2156</v>
      </c>
      <c r="T29" s="26">
        <v>2156</v>
      </c>
      <c r="U29" s="26">
        <v>2160</v>
      </c>
      <c r="V29" s="26">
        <v>2161</v>
      </c>
      <c r="W29" s="26">
        <v>2161</v>
      </c>
      <c r="X29" s="26">
        <v>2163</v>
      </c>
      <c r="Y29" s="26">
        <v>2163</v>
      </c>
      <c r="Z29" s="26">
        <v>2162</v>
      </c>
      <c r="AA29" s="26">
        <v>2162</v>
      </c>
      <c r="AB29" s="26">
        <v>2164</v>
      </c>
      <c r="AC29" s="26">
        <v>2165</v>
      </c>
      <c r="AD29" s="26">
        <v>2166</v>
      </c>
      <c r="AE29" s="26">
        <v>2171</v>
      </c>
      <c r="AF29" s="26">
        <v>2165</v>
      </c>
      <c r="AG29" s="26">
        <v>2165</v>
      </c>
      <c r="AH29" s="26">
        <v>2164</v>
      </c>
      <c r="AI29" s="26">
        <v>2163</v>
      </c>
      <c r="AJ29" s="26">
        <v>2163</v>
      </c>
      <c r="AK29" s="26">
        <v>2164</v>
      </c>
      <c r="AL29" s="26">
        <v>2165</v>
      </c>
      <c r="AM29" s="26">
        <v>2166</v>
      </c>
      <c r="AN29" s="26">
        <v>2167</v>
      </c>
      <c r="AO29" s="26">
        <v>2169</v>
      </c>
      <c r="AP29" s="26">
        <v>2178</v>
      </c>
      <c r="AQ29" s="26">
        <v>2192</v>
      </c>
      <c r="AR29" s="26">
        <v>2193</v>
      </c>
      <c r="AS29" s="26">
        <v>2195</v>
      </c>
      <c r="AT29" s="26">
        <v>2195</v>
      </c>
      <c r="AU29" s="26">
        <v>2194</v>
      </c>
      <c r="AV29" s="26">
        <v>2196</v>
      </c>
      <c r="AW29" s="26">
        <v>2195</v>
      </c>
      <c r="AX29" s="26">
        <v>2195</v>
      </c>
      <c r="AY29" s="26">
        <v>2196</v>
      </c>
      <c r="AZ29" s="26">
        <v>2195</v>
      </c>
      <c r="BA29" s="26">
        <v>2197</v>
      </c>
      <c r="BB29" s="26">
        <v>2194</v>
      </c>
      <c r="BC29" s="26">
        <v>2203</v>
      </c>
      <c r="BD29" s="26">
        <v>2203</v>
      </c>
      <c r="BE29" s="26">
        <v>2199</v>
      </c>
      <c r="BF29" s="223"/>
      <c r="BG29" s="218"/>
      <c r="BH29" s="12"/>
    </row>
    <row r="30" spans="1:60">
      <c r="A30" s="11" t="s">
        <v>16</v>
      </c>
      <c r="B30" s="11" t="s">
        <v>52</v>
      </c>
      <c r="C30" s="11" t="s">
        <v>53</v>
      </c>
      <c r="D30" s="11" t="s">
        <v>59</v>
      </c>
      <c r="E30" s="11" t="s">
        <v>54</v>
      </c>
      <c r="F30" s="26">
        <v>1092</v>
      </c>
      <c r="G30" s="26">
        <v>1092</v>
      </c>
      <c r="H30" s="26">
        <v>1093</v>
      </c>
      <c r="I30" s="26">
        <v>1094</v>
      </c>
      <c r="J30" s="26">
        <v>1099</v>
      </c>
      <c r="K30" s="26">
        <v>1096</v>
      </c>
      <c r="L30" s="26">
        <v>1093</v>
      </c>
      <c r="M30" s="26">
        <v>1093</v>
      </c>
      <c r="N30" s="26">
        <v>1091</v>
      </c>
      <c r="O30" s="26">
        <v>1095</v>
      </c>
      <c r="P30" s="26">
        <v>1094</v>
      </c>
      <c r="Q30" s="26">
        <v>1098</v>
      </c>
      <c r="R30" s="26">
        <v>1098</v>
      </c>
      <c r="S30" s="26">
        <v>1098</v>
      </c>
      <c r="T30" s="26">
        <v>1099</v>
      </c>
      <c r="U30" s="26">
        <v>1100</v>
      </c>
      <c r="V30" s="26">
        <v>1102</v>
      </c>
      <c r="W30" s="26">
        <v>1103</v>
      </c>
      <c r="X30" s="26">
        <v>1102</v>
      </c>
      <c r="Y30" s="26">
        <v>1102</v>
      </c>
      <c r="Z30" s="26">
        <v>1104</v>
      </c>
      <c r="AA30" s="26">
        <v>1098</v>
      </c>
      <c r="AB30" s="26">
        <v>1095</v>
      </c>
      <c r="AC30" s="26">
        <v>1096</v>
      </c>
      <c r="AD30" s="26">
        <v>1095</v>
      </c>
      <c r="AE30" s="26">
        <v>1093</v>
      </c>
      <c r="AF30" s="26">
        <v>1092</v>
      </c>
      <c r="AG30" s="26">
        <v>1092</v>
      </c>
      <c r="AH30" s="26">
        <v>1094</v>
      </c>
      <c r="AI30" s="26">
        <v>1095</v>
      </c>
      <c r="AJ30" s="26">
        <v>1098</v>
      </c>
      <c r="AK30" s="26">
        <v>1098</v>
      </c>
      <c r="AL30" s="26">
        <v>1095</v>
      </c>
      <c r="AM30" s="26">
        <v>1089</v>
      </c>
      <c r="AN30" s="26">
        <v>1089</v>
      </c>
      <c r="AO30" s="26">
        <v>1090</v>
      </c>
      <c r="AP30" s="26">
        <v>1091</v>
      </c>
      <c r="AQ30" s="26">
        <v>1091</v>
      </c>
      <c r="AR30" s="26">
        <v>1091</v>
      </c>
      <c r="AS30" s="26">
        <v>1090</v>
      </c>
      <c r="AT30" s="26">
        <v>1085</v>
      </c>
      <c r="AU30" s="26">
        <v>1084</v>
      </c>
      <c r="AV30" s="26">
        <v>1080</v>
      </c>
      <c r="AW30" s="26">
        <v>1080</v>
      </c>
      <c r="AX30" s="26">
        <v>1079</v>
      </c>
      <c r="AY30" s="26">
        <v>1082</v>
      </c>
      <c r="AZ30" s="26">
        <v>1084</v>
      </c>
      <c r="BA30" s="26">
        <v>1083</v>
      </c>
      <c r="BB30" s="26">
        <v>1084</v>
      </c>
      <c r="BC30" s="26">
        <v>1086</v>
      </c>
      <c r="BD30" s="26">
        <v>1084</v>
      </c>
      <c r="BE30" s="26">
        <v>1072</v>
      </c>
      <c r="BF30" s="223"/>
      <c r="BG30" s="217"/>
      <c r="BH30" s="12"/>
    </row>
    <row r="31" spans="1:60">
      <c r="A31" s="11" t="s">
        <v>16</v>
      </c>
      <c r="B31" s="11" t="s">
        <v>52</v>
      </c>
      <c r="C31" s="11" t="s">
        <v>53</v>
      </c>
      <c r="D31" s="11" t="s">
        <v>60</v>
      </c>
      <c r="E31" s="11" t="s">
        <v>54</v>
      </c>
      <c r="F31" s="26">
        <v>2</v>
      </c>
      <c r="G31" s="26">
        <v>2</v>
      </c>
      <c r="H31" s="26">
        <v>2</v>
      </c>
      <c r="I31" s="26">
        <v>2</v>
      </c>
      <c r="J31" s="26">
        <v>2</v>
      </c>
      <c r="K31" s="26">
        <v>2</v>
      </c>
      <c r="L31" s="26">
        <v>2</v>
      </c>
      <c r="M31" s="26">
        <v>2</v>
      </c>
      <c r="N31" s="26">
        <v>2</v>
      </c>
      <c r="O31" s="26">
        <v>2</v>
      </c>
      <c r="P31" s="26">
        <v>2</v>
      </c>
      <c r="Q31" s="26">
        <v>2</v>
      </c>
      <c r="R31" s="26">
        <v>2</v>
      </c>
      <c r="S31" s="26">
        <v>2</v>
      </c>
      <c r="T31" s="26">
        <v>2</v>
      </c>
      <c r="U31" s="26">
        <v>2</v>
      </c>
      <c r="V31" s="26">
        <v>2</v>
      </c>
      <c r="W31" s="26">
        <v>2</v>
      </c>
      <c r="X31" s="26">
        <v>2</v>
      </c>
      <c r="Y31" s="26">
        <v>2</v>
      </c>
      <c r="Z31" s="26">
        <v>2</v>
      </c>
      <c r="AA31" s="26">
        <v>2</v>
      </c>
      <c r="AB31" s="26">
        <v>2</v>
      </c>
      <c r="AC31" s="26">
        <v>2</v>
      </c>
      <c r="AD31" s="26">
        <v>2</v>
      </c>
      <c r="AE31" s="26">
        <v>2</v>
      </c>
      <c r="AF31" s="26">
        <v>2</v>
      </c>
      <c r="AG31" s="26">
        <v>2</v>
      </c>
      <c r="AH31" s="26">
        <v>2</v>
      </c>
      <c r="AI31" s="26">
        <v>2</v>
      </c>
      <c r="AJ31" s="26">
        <v>2</v>
      </c>
      <c r="AK31" s="26">
        <v>2</v>
      </c>
      <c r="AL31" s="26">
        <v>2</v>
      </c>
      <c r="AM31" s="26">
        <v>2</v>
      </c>
      <c r="AN31" s="26">
        <v>2</v>
      </c>
      <c r="AO31" s="26">
        <v>2</v>
      </c>
      <c r="AP31" s="26">
        <v>2</v>
      </c>
      <c r="AQ31" s="26">
        <v>2</v>
      </c>
      <c r="AR31" s="26">
        <v>2</v>
      </c>
      <c r="AS31" s="26">
        <v>2</v>
      </c>
      <c r="AT31" s="26">
        <v>2</v>
      </c>
      <c r="AU31" s="26">
        <v>2</v>
      </c>
      <c r="AV31" s="26">
        <v>2</v>
      </c>
      <c r="AW31" s="26">
        <v>2</v>
      </c>
      <c r="AX31" s="26">
        <v>2</v>
      </c>
      <c r="AY31" s="26">
        <v>2</v>
      </c>
      <c r="AZ31" s="26">
        <v>2</v>
      </c>
      <c r="BA31" s="26">
        <v>2</v>
      </c>
      <c r="BB31" s="26">
        <v>2</v>
      </c>
      <c r="BC31" s="26">
        <v>2</v>
      </c>
      <c r="BD31" s="26">
        <v>2</v>
      </c>
      <c r="BE31" s="26">
        <v>2</v>
      </c>
      <c r="BF31" s="223"/>
      <c r="BG31" s="217"/>
      <c r="BH31" s="12"/>
    </row>
    <row r="32" spans="1:60">
      <c r="A32" s="11" t="s">
        <v>16</v>
      </c>
      <c r="B32" s="11" t="s">
        <v>52</v>
      </c>
      <c r="C32" s="11" t="s">
        <v>61</v>
      </c>
      <c r="D32" s="11" t="s">
        <v>34</v>
      </c>
      <c r="E32" s="11" t="s">
        <v>62</v>
      </c>
      <c r="F32" s="26">
        <v>1336.3090949999998</v>
      </c>
      <c r="G32" s="26">
        <v>1489.6444059999999</v>
      </c>
      <c r="H32" s="26">
        <v>1504.1700232903554</v>
      </c>
      <c r="I32" s="26">
        <v>1544.3524275191585</v>
      </c>
      <c r="J32" s="26">
        <v>1225.6996118502891</v>
      </c>
      <c r="K32" s="26">
        <v>1410.0637529201981</v>
      </c>
      <c r="L32" s="26">
        <v>1412.6050021504759</v>
      </c>
      <c r="M32" s="26">
        <v>1245.2691129999998</v>
      </c>
      <c r="N32" s="26">
        <v>1148.9420227464309</v>
      </c>
      <c r="O32" s="26">
        <v>1195.8643854243628</v>
      </c>
      <c r="P32" s="26">
        <v>1172.4648089566313</v>
      </c>
      <c r="Q32" s="26">
        <v>1433.524399624911</v>
      </c>
      <c r="R32" s="26">
        <v>1495.3853371717237</v>
      </c>
      <c r="S32" s="26">
        <v>1514.5570012999185</v>
      </c>
      <c r="T32" s="26">
        <v>1413.6322837057974</v>
      </c>
      <c r="U32" s="26">
        <v>1406.6659649265839</v>
      </c>
      <c r="V32" s="26">
        <v>1038.4400508863027</v>
      </c>
      <c r="W32" s="26">
        <v>1333.021202767608</v>
      </c>
      <c r="X32" s="26">
        <v>1285.6249680000001</v>
      </c>
      <c r="Y32" s="26">
        <v>1155.3623257741529</v>
      </c>
      <c r="Z32" s="26">
        <v>1065.6394432534412</v>
      </c>
      <c r="AA32" s="26">
        <v>1201.1459050000001</v>
      </c>
      <c r="AB32" s="26">
        <v>1243.2990579561776</v>
      </c>
      <c r="AC32" s="26">
        <v>1397.0417150147457</v>
      </c>
      <c r="AD32" s="26">
        <v>1490.155227</v>
      </c>
      <c r="AE32" s="26">
        <v>1583.9757589999999</v>
      </c>
      <c r="AF32" s="26">
        <v>1580.85265872996</v>
      </c>
      <c r="AG32" s="26">
        <v>1571.265596</v>
      </c>
      <c r="AH32" s="26">
        <v>1616.7818259999999</v>
      </c>
      <c r="AI32" s="26">
        <v>1389.70524</v>
      </c>
      <c r="AJ32" s="26">
        <v>1358.6778830000001</v>
      </c>
      <c r="AK32" s="26">
        <v>1223.3365711558554</v>
      </c>
      <c r="AL32" s="26">
        <v>1210.9065306658531</v>
      </c>
      <c r="AM32" s="26">
        <v>1433.193393</v>
      </c>
      <c r="AN32" s="26">
        <v>1397.3886239999999</v>
      </c>
      <c r="AO32" s="26">
        <v>1452.8141189999999</v>
      </c>
      <c r="AP32" s="26">
        <v>1539.6292510000001</v>
      </c>
      <c r="AQ32" s="26">
        <v>1585.5160089999999</v>
      </c>
      <c r="AR32" s="26">
        <v>1562.4220600000001</v>
      </c>
      <c r="AS32" s="26">
        <v>1456.3382349999999</v>
      </c>
      <c r="AT32" s="26">
        <v>1603.5140443565897</v>
      </c>
      <c r="AU32" s="26">
        <v>1391.1647702493997</v>
      </c>
      <c r="AV32" s="26">
        <v>1373.5803579999999</v>
      </c>
      <c r="AW32" s="26">
        <v>1161.6671346037999</v>
      </c>
      <c r="AX32" s="26">
        <v>1169.849948</v>
      </c>
      <c r="AY32" s="26">
        <v>1313.2348307618668</v>
      </c>
      <c r="AZ32" s="26">
        <v>1294.6617715608068</v>
      </c>
      <c r="BA32" s="26">
        <v>1307.47512881797</v>
      </c>
      <c r="BB32" s="26">
        <v>1462.4277979999999</v>
      </c>
      <c r="BC32" s="26">
        <v>1487.6182899999999</v>
      </c>
      <c r="BD32" s="26">
        <v>1708.27527619584</v>
      </c>
      <c r="BE32" s="26" t="s">
        <v>20</v>
      </c>
      <c r="BF32" s="223"/>
      <c r="BG32" s="216"/>
      <c r="BH32" s="12"/>
    </row>
    <row r="33" spans="1:60">
      <c r="A33" s="11" t="s">
        <v>16</v>
      </c>
      <c r="B33" s="11" t="s">
        <v>52</v>
      </c>
      <c r="C33" s="11" t="s">
        <v>61</v>
      </c>
      <c r="D33" s="11" t="s">
        <v>55</v>
      </c>
      <c r="E33" s="11" t="s">
        <v>62</v>
      </c>
      <c r="F33" s="26">
        <v>582.794624</v>
      </c>
      <c r="G33" s="26">
        <v>641.58049400000004</v>
      </c>
      <c r="H33" s="26">
        <v>661.57178299999987</v>
      </c>
      <c r="I33" s="26">
        <v>705.45532300000002</v>
      </c>
      <c r="J33" s="26">
        <v>611.94059800000002</v>
      </c>
      <c r="K33" s="26">
        <v>593.20643699999994</v>
      </c>
      <c r="L33" s="26">
        <v>555.07757400000003</v>
      </c>
      <c r="M33" s="26">
        <v>511.09504399999997</v>
      </c>
      <c r="N33" s="26">
        <v>430.81619999999998</v>
      </c>
      <c r="O33" s="26">
        <v>481.64160299999998</v>
      </c>
      <c r="P33" s="26">
        <v>485.73870199999999</v>
      </c>
      <c r="Q33" s="26">
        <v>533.11794299999997</v>
      </c>
      <c r="R33" s="26">
        <v>663.82855599999994</v>
      </c>
      <c r="S33" s="26">
        <v>649.23469899999998</v>
      </c>
      <c r="T33" s="26">
        <v>611.780845</v>
      </c>
      <c r="U33" s="26">
        <v>588.13803799999994</v>
      </c>
      <c r="V33" s="26">
        <v>398.06641500000001</v>
      </c>
      <c r="W33" s="26">
        <v>560.52936099999999</v>
      </c>
      <c r="X33" s="26">
        <v>505.58686499999999</v>
      </c>
      <c r="Y33" s="26">
        <v>444.6442459999999</v>
      </c>
      <c r="Z33" s="26">
        <v>395.00919900000002</v>
      </c>
      <c r="AA33" s="26">
        <v>452.70855899999998</v>
      </c>
      <c r="AB33" s="26">
        <v>479.70146</v>
      </c>
      <c r="AC33" s="26">
        <v>583.09475199999997</v>
      </c>
      <c r="AD33" s="26">
        <v>647.39117899999997</v>
      </c>
      <c r="AE33" s="26">
        <v>716.73766000000001</v>
      </c>
      <c r="AF33" s="26">
        <v>695.79699928100001</v>
      </c>
      <c r="AG33" s="26">
        <v>679.14407200000005</v>
      </c>
      <c r="AH33" s="26">
        <v>699.84318399999995</v>
      </c>
      <c r="AI33" s="26">
        <v>568.97517100000005</v>
      </c>
      <c r="AJ33" s="26">
        <v>536.92419299999995</v>
      </c>
      <c r="AK33" s="26">
        <v>482.353011036</v>
      </c>
      <c r="AL33" s="26">
        <v>466.09987167800006</v>
      </c>
      <c r="AM33" s="26">
        <v>602.879366</v>
      </c>
      <c r="AN33" s="26">
        <v>595.68979100000001</v>
      </c>
      <c r="AO33" s="26">
        <v>578.23609199999999</v>
      </c>
      <c r="AP33" s="26">
        <v>698.57646</v>
      </c>
      <c r="AQ33" s="26">
        <v>721.94904699999995</v>
      </c>
      <c r="AR33" s="26">
        <v>692.90786600000001</v>
      </c>
      <c r="AS33" s="26">
        <v>647.70649300000002</v>
      </c>
      <c r="AT33" s="26">
        <v>694.36506564199999</v>
      </c>
      <c r="AU33" s="26">
        <v>582.64641243999995</v>
      </c>
      <c r="AV33" s="26">
        <v>542.27218300000004</v>
      </c>
      <c r="AW33" s="26">
        <v>478.74918391300002</v>
      </c>
      <c r="AX33" s="26">
        <v>444.97409900000002</v>
      </c>
      <c r="AY33" s="26">
        <v>514.77478179599996</v>
      </c>
      <c r="AZ33" s="26">
        <v>517.39033049800003</v>
      </c>
      <c r="BA33" s="26">
        <v>532.98943678600006</v>
      </c>
      <c r="BB33" s="26">
        <v>638.89619000000005</v>
      </c>
      <c r="BC33" s="26">
        <v>667.89929700000005</v>
      </c>
      <c r="BD33" s="26">
        <v>711.01983387500002</v>
      </c>
      <c r="BE33" s="26" t="s">
        <v>20</v>
      </c>
      <c r="BF33" s="223"/>
      <c r="BG33" s="217"/>
      <c r="BH33" s="12"/>
    </row>
    <row r="34" spans="1:60">
      <c r="A34" s="11" t="s">
        <v>16</v>
      </c>
      <c r="B34" s="11" t="s">
        <v>52</v>
      </c>
      <c r="C34" s="11" t="s">
        <v>61</v>
      </c>
      <c r="D34" s="11" t="s">
        <v>56</v>
      </c>
      <c r="E34" s="11" t="s">
        <v>62</v>
      </c>
      <c r="F34" s="26">
        <v>600.13153599999998</v>
      </c>
      <c r="G34" s="26">
        <v>671.43902000000003</v>
      </c>
      <c r="H34" s="26">
        <v>599.43251499999985</v>
      </c>
      <c r="I34" s="26">
        <v>639.17052674193542</v>
      </c>
      <c r="J34" s="26">
        <v>479.72430025806449</v>
      </c>
      <c r="K34" s="26">
        <v>617.91373399999998</v>
      </c>
      <c r="L34" s="26">
        <v>673.53216112903226</v>
      </c>
      <c r="M34" s="26">
        <v>542.89455699999996</v>
      </c>
      <c r="N34" s="26">
        <v>550.65489224999999</v>
      </c>
      <c r="O34" s="26">
        <v>540.45533896551729</v>
      </c>
      <c r="P34" s="26">
        <v>529.88860186206898</v>
      </c>
      <c r="Q34" s="26">
        <v>694.35160317241377</v>
      </c>
      <c r="R34" s="26">
        <v>666.12588199999993</v>
      </c>
      <c r="S34" s="26">
        <v>676.97206499999993</v>
      </c>
      <c r="T34" s="26">
        <v>613.72996599999999</v>
      </c>
      <c r="U34" s="26">
        <v>645.94487500000002</v>
      </c>
      <c r="V34" s="26">
        <v>497.41170399999999</v>
      </c>
      <c r="W34" s="26">
        <v>592.68936499999995</v>
      </c>
      <c r="X34" s="26">
        <v>606.35533899999996</v>
      </c>
      <c r="Y34" s="26">
        <v>554.09115099999997</v>
      </c>
      <c r="Z34" s="26">
        <v>525.06339400000002</v>
      </c>
      <c r="AA34" s="26">
        <v>576.25386600000002</v>
      </c>
      <c r="AB34" s="26">
        <v>591.51903499999992</v>
      </c>
      <c r="AC34" s="26">
        <v>658.33863999999994</v>
      </c>
      <c r="AD34" s="26">
        <v>666.28988200000003</v>
      </c>
      <c r="AE34" s="26">
        <v>690.03291400000001</v>
      </c>
      <c r="AF34" s="26">
        <v>691.68160502574653</v>
      </c>
      <c r="AG34" s="26">
        <v>714.80314999999996</v>
      </c>
      <c r="AH34" s="26">
        <v>735.90004299999998</v>
      </c>
      <c r="AI34" s="26">
        <v>656.35992299999998</v>
      </c>
      <c r="AJ34" s="26">
        <v>651.61921700000005</v>
      </c>
      <c r="AK34" s="26">
        <v>601.91273527797</v>
      </c>
      <c r="AL34" s="26">
        <v>582.14728316501999</v>
      </c>
      <c r="AM34" s="26">
        <v>667.59559200000001</v>
      </c>
      <c r="AN34" s="26">
        <v>624.81462699999997</v>
      </c>
      <c r="AO34" s="26">
        <v>740.14568099999997</v>
      </c>
      <c r="AP34" s="26">
        <v>665.847174</v>
      </c>
      <c r="AQ34" s="26">
        <v>704.79082100000005</v>
      </c>
      <c r="AR34" s="26">
        <v>703.53981499999998</v>
      </c>
      <c r="AS34" s="26">
        <v>668.07411200000001</v>
      </c>
      <c r="AT34" s="26">
        <v>727.51728460858988</v>
      </c>
      <c r="AU34" s="26">
        <v>656.04538074139998</v>
      </c>
      <c r="AV34" s="26">
        <v>648.96182999999996</v>
      </c>
      <c r="AW34" s="26">
        <v>556.87611112680008</v>
      </c>
      <c r="AX34" s="26">
        <v>579.91281500000002</v>
      </c>
      <c r="AY34" s="26">
        <v>639.40976354120005</v>
      </c>
      <c r="AZ34" s="26">
        <v>639.78572180444007</v>
      </c>
      <c r="BA34" s="26">
        <v>628.96374412966998</v>
      </c>
      <c r="BB34" s="26">
        <v>666.30069500000002</v>
      </c>
      <c r="BC34" s="26">
        <v>663.07181400000002</v>
      </c>
      <c r="BD34" s="26">
        <v>831.78732308916994</v>
      </c>
      <c r="BE34" s="26" t="s">
        <v>20</v>
      </c>
      <c r="BF34" s="223"/>
      <c r="BG34" s="218"/>
      <c r="BH34" s="12"/>
    </row>
    <row r="35" spans="1:60">
      <c r="A35" s="11" t="s">
        <v>16</v>
      </c>
      <c r="B35" s="11" t="s">
        <v>52</v>
      </c>
      <c r="C35" s="11" t="s">
        <v>61</v>
      </c>
      <c r="D35" s="11" t="s">
        <v>57</v>
      </c>
      <c r="E35" s="11" t="s">
        <v>62</v>
      </c>
      <c r="F35" s="26">
        <v>125.96362000000001</v>
      </c>
      <c r="G35" s="26">
        <v>149.431839</v>
      </c>
      <c r="H35" s="26">
        <v>217.15815113371863</v>
      </c>
      <c r="I35" s="26">
        <v>170.4591488659529</v>
      </c>
      <c r="J35" s="26">
        <v>107.22226760321918</v>
      </c>
      <c r="K35" s="26">
        <v>171.25575860991577</v>
      </c>
      <c r="L35" s="26">
        <v>157.8397302236493</v>
      </c>
      <c r="M35" s="26">
        <v>163.051953</v>
      </c>
      <c r="N35" s="26">
        <v>141.25638797193412</v>
      </c>
      <c r="O35" s="26">
        <v>146.67553434374503</v>
      </c>
      <c r="P35" s="26">
        <v>128.93520369083615</v>
      </c>
      <c r="Q35" s="26">
        <v>178.45266643309122</v>
      </c>
      <c r="R35" s="26">
        <v>137.23217</v>
      </c>
      <c r="S35" s="26">
        <v>160.056017</v>
      </c>
      <c r="T35" s="26">
        <v>159.04261599999998</v>
      </c>
      <c r="U35" s="26">
        <v>144.49641599999998</v>
      </c>
      <c r="V35" s="26">
        <v>116.066762</v>
      </c>
      <c r="W35" s="26">
        <v>149.59081699999999</v>
      </c>
      <c r="X35" s="26">
        <v>143.53989000000001</v>
      </c>
      <c r="Y35" s="26">
        <v>125.87935299999999</v>
      </c>
      <c r="Z35" s="26">
        <v>123.76207700000001</v>
      </c>
      <c r="AA35" s="26">
        <v>142.90988999999999</v>
      </c>
      <c r="AB35" s="26">
        <v>143.33326199999999</v>
      </c>
      <c r="AC35" s="26">
        <v>125.636025</v>
      </c>
      <c r="AD35" s="26">
        <v>145.89392699999999</v>
      </c>
      <c r="AE35" s="26">
        <v>146.19023999999999</v>
      </c>
      <c r="AF35" s="26">
        <v>163.154594398</v>
      </c>
      <c r="AG35" s="26">
        <v>146.11801600000001</v>
      </c>
      <c r="AH35" s="26">
        <v>149.437534</v>
      </c>
      <c r="AI35" s="26">
        <v>133.46675400000001</v>
      </c>
      <c r="AJ35" s="26">
        <v>138.220235</v>
      </c>
      <c r="AK35" s="26">
        <v>108.4573612759</v>
      </c>
      <c r="AL35" s="26">
        <v>132.28837971350001</v>
      </c>
      <c r="AM35" s="26">
        <v>131.86406500000001</v>
      </c>
      <c r="AN35" s="26">
        <v>145.23048600000001</v>
      </c>
      <c r="AO35" s="26">
        <v>103.15767700000001</v>
      </c>
      <c r="AP35" s="26">
        <v>143.44434799999999</v>
      </c>
      <c r="AQ35" s="26">
        <v>130.558652</v>
      </c>
      <c r="AR35" s="26">
        <v>136.50046699999999</v>
      </c>
      <c r="AS35" s="26">
        <v>112.124459</v>
      </c>
      <c r="AT35" s="26">
        <v>152.63922439200002</v>
      </c>
      <c r="AU35" s="26">
        <v>122.84208221199999</v>
      </c>
      <c r="AV35" s="26">
        <v>139.728262</v>
      </c>
      <c r="AW35" s="26">
        <v>95.709094805999996</v>
      </c>
      <c r="AX35" s="26">
        <v>114.727243</v>
      </c>
      <c r="AY35" s="26">
        <v>127.459921708</v>
      </c>
      <c r="AZ35" s="26">
        <v>106.5191127277</v>
      </c>
      <c r="BA35" s="26">
        <v>114.7636806923</v>
      </c>
      <c r="BB35" s="26">
        <v>125.95416400000001</v>
      </c>
      <c r="BC35" s="26">
        <v>125.10265699999999</v>
      </c>
      <c r="BD35" s="26">
        <v>133.89369040899999</v>
      </c>
      <c r="BE35" s="26" t="s">
        <v>20</v>
      </c>
      <c r="BF35" s="223"/>
      <c r="BG35" s="217"/>
      <c r="BH35" s="12"/>
    </row>
    <row r="36" spans="1:60">
      <c r="A36" s="11" t="s">
        <v>16</v>
      </c>
      <c r="B36" s="11" t="s">
        <v>52</v>
      </c>
      <c r="C36" s="11" t="s">
        <v>61</v>
      </c>
      <c r="D36" s="11" t="s">
        <v>58</v>
      </c>
      <c r="E36" s="11" t="s">
        <v>62</v>
      </c>
      <c r="F36" s="26">
        <v>22.687550999999999</v>
      </c>
      <c r="G36" s="26">
        <v>22.331821999999999</v>
      </c>
      <c r="H36" s="26">
        <v>20.713483156637096</v>
      </c>
      <c r="I36" s="26">
        <v>24.038872911270118</v>
      </c>
      <c r="J36" s="26">
        <v>21.956219989005291</v>
      </c>
      <c r="K36" s="26">
        <v>22.482065310282572</v>
      </c>
      <c r="L36" s="26">
        <v>21.046015797794791</v>
      </c>
      <c r="M36" s="26">
        <v>23.496604999999999</v>
      </c>
      <c r="N36" s="26">
        <v>21.945707524496719</v>
      </c>
      <c r="O36" s="26">
        <v>22.369503115100635</v>
      </c>
      <c r="P36" s="26">
        <v>23.294278403726238</v>
      </c>
      <c r="Q36" s="26">
        <v>22.371346019406108</v>
      </c>
      <c r="R36" s="26">
        <v>22.577275171723944</v>
      </c>
      <c r="S36" s="26">
        <v>22.919184299918463</v>
      </c>
      <c r="T36" s="26">
        <v>23.427327705797531</v>
      </c>
      <c r="U36" s="26">
        <v>23.004774926584265</v>
      </c>
      <c r="V36" s="26">
        <v>22.947895886302749</v>
      </c>
      <c r="W36" s="26">
        <v>25.02787476760799</v>
      </c>
      <c r="X36" s="26">
        <v>25.284972</v>
      </c>
      <c r="Y36" s="26">
        <v>26.161714774153001</v>
      </c>
      <c r="Z36" s="26">
        <v>17.334072253441349</v>
      </c>
      <c r="AA36" s="26">
        <v>24.300245</v>
      </c>
      <c r="AB36" s="26">
        <v>24.055671956177669</v>
      </c>
      <c r="AC36" s="26">
        <v>24.799491014745819</v>
      </c>
      <c r="AD36" s="26">
        <v>25.154662999999999</v>
      </c>
      <c r="AE36" s="26">
        <v>25.223217000000002</v>
      </c>
      <c r="AF36" s="26">
        <v>24.262914045213375</v>
      </c>
      <c r="AG36" s="26">
        <v>26.388764999999999</v>
      </c>
      <c r="AH36" s="26">
        <v>25.943031999999999</v>
      </c>
      <c r="AI36" s="26">
        <v>26.014879000000001</v>
      </c>
      <c r="AJ36" s="26">
        <v>26.049074999999998</v>
      </c>
      <c r="AK36" s="26">
        <v>25.826426425985325</v>
      </c>
      <c r="AL36" s="26">
        <v>25.452033399333331</v>
      </c>
      <c r="AM36" s="26">
        <v>25.861636000000001</v>
      </c>
      <c r="AN36" s="26">
        <v>26.510594000000001</v>
      </c>
      <c r="AO36" s="26">
        <v>25.714931</v>
      </c>
      <c r="AP36" s="26">
        <v>26.669910000000002</v>
      </c>
      <c r="AQ36" s="26">
        <v>22.672720000000002</v>
      </c>
      <c r="AR36" s="26">
        <v>23.916336999999999</v>
      </c>
      <c r="AS36" s="26">
        <v>23.345980999999998</v>
      </c>
      <c r="AT36" s="26">
        <v>23.754049424000002</v>
      </c>
      <c r="AU36" s="26">
        <v>24.030659855999996</v>
      </c>
      <c r="AV36" s="26">
        <v>38.039493999999998</v>
      </c>
      <c r="AW36" s="26">
        <v>25.742872247999991</v>
      </c>
      <c r="AX36" s="26">
        <v>25.630700999999998</v>
      </c>
      <c r="AY36" s="26">
        <v>26.379732276666655</v>
      </c>
      <c r="AZ36" s="26">
        <v>26.08219725066666</v>
      </c>
      <c r="BA36" s="26">
        <v>25.851473439999999</v>
      </c>
      <c r="BB36" s="26">
        <v>26.002172000000002</v>
      </c>
      <c r="BC36" s="26">
        <v>25.997527999999999</v>
      </c>
      <c r="BD36" s="26">
        <v>26.164891062666999</v>
      </c>
      <c r="BE36" s="26" t="s">
        <v>20</v>
      </c>
      <c r="BF36" s="223"/>
      <c r="BG36" s="217"/>
      <c r="BH36" s="12"/>
    </row>
    <row r="37" spans="1:60">
      <c r="A37" s="11" t="s">
        <v>16</v>
      </c>
      <c r="B37" s="11" t="s">
        <v>52</v>
      </c>
      <c r="C37" s="11" t="s">
        <v>61</v>
      </c>
      <c r="D37" s="11" t="s">
        <v>59</v>
      </c>
      <c r="E37" s="11" t="s">
        <v>62</v>
      </c>
      <c r="F37" s="26">
        <v>2.6276929999999998</v>
      </c>
      <c r="G37" s="26">
        <v>2.136641</v>
      </c>
      <c r="H37" s="26">
        <v>3.2349440000000005</v>
      </c>
      <c r="I37" s="26">
        <v>2.1499929999999998</v>
      </c>
      <c r="J37" s="26">
        <v>1.994537</v>
      </c>
      <c r="K37" s="26">
        <v>1.9917130000000001</v>
      </c>
      <c r="L37" s="26">
        <v>2.2881140000000002</v>
      </c>
      <c r="M37" s="26">
        <v>2.2053430000000001</v>
      </c>
      <c r="N37" s="26">
        <v>1.8384720000000001</v>
      </c>
      <c r="O37" s="26">
        <v>2.0698909999999997</v>
      </c>
      <c r="P37" s="26">
        <v>2.0071729999999999</v>
      </c>
      <c r="Q37" s="26">
        <v>2.152523</v>
      </c>
      <c r="R37" s="26">
        <v>2.389427</v>
      </c>
      <c r="S37" s="26">
        <v>2.2659379999999998</v>
      </c>
      <c r="T37" s="26">
        <v>2.2426170000000001</v>
      </c>
      <c r="U37" s="26">
        <v>1.9330510000000001</v>
      </c>
      <c r="V37" s="26">
        <v>0.98765499999999995</v>
      </c>
      <c r="W37" s="26">
        <v>1.8374600000000001</v>
      </c>
      <c r="X37" s="26">
        <v>1.6907430000000001</v>
      </c>
      <c r="Y37" s="26">
        <v>1.860452</v>
      </c>
      <c r="Z37" s="26">
        <v>1.6973640000000001</v>
      </c>
      <c r="AA37" s="26">
        <v>2.0570490000000001</v>
      </c>
      <c r="AB37" s="26">
        <v>1.9767859999999999</v>
      </c>
      <c r="AC37" s="26">
        <v>1.85554</v>
      </c>
      <c r="AD37" s="26">
        <v>1.954793</v>
      </c>
      <c r="AE37" s="26">
        <v>2.24532</v>
      </c>
      <c r="AF37" s="26">
        <v>2.5965899800000001</v>
      </c>
      <c r="AG37" s="26">
        <v>1.3873230000000001</v>
      </c>
      <c r="AH37" s="26">
        <v>1.8918950000000001</v>
      </c>
      <c r="AI37" s="26">
        <v>1.7427600000000001</v>
      </c>
      <c r="AJ37" s="26">
        <v>2.455603</v>
      </c>
      <c r="AK37" s="26">
        <v>1.88666814</v>
      </c>
      <c r="AL37" s="26">
        <v>3.0498154</v>
      </c>
      <c r="AM37" s="26">
        <v>1.9313629999999999</v>
      </c>
      <c r="AN37" s="26">
        <v>1.9129560000000001</v>
      </c>
      <c r="AO37" s="26">
        <v>2.1353119999999999</v>
      </c>
      <c r="AP37" s="26">
        <v>1.8299700000000001</v>
      </c>
      <c r="AQ37" s="26">
        <v>2.0208979999999999</v>
      </c>
      <c r="AR37" s="26">
        <v>2.0086849999999998</v>
      </c>
      <c r="AS37" s="26">
        <v>1.7085889999999999</v>
      </c>
      <c r="AT37" s="26">
        <v>1.83154529</v>
      </c>
      <c r="AU37" s="26">
        <v>1.8449409999999999</v>
      </c>
      <c r="AV37" s="26">
        <v>1.7718069999999999</v>
      </c>
      <c r="AW37" s="26">
        <v>1.68120351</v>
      </c>
      <c r="AX37" s="26">
        <v>1.7778799999999999</v>
      </c>
      <c r="AY37" s="26">
        <v>2.1009724400000001</v>
      </c>
      <c r="AZ37" s="26">
        <v>1.8818312800000001</v>
      </c>
      <c r="BA37" s="26">
        <v>1.79705377</v>
      </c>
      <c r="BB37" s="26">
        <v>2.0053359999999998</v>
      </c>
      <c r="BC37" s="26">
        <v>2.193378</v>
      </c>
      <c r="BD37" s="26">
        <v>2.32306656</v>
      </c>
      <c r="BE37" s="26" t="s">
        <v>20</v>
      </c>
      <c r="BF37" s="223"/>
      <c r="BG37" s="216"/>
      <c r="BH37" s="12"/>
    </row>
    <row r="38" spans="1:60">
      <c r="A38" s="11" t="s">
        <v>16</v>
      </c>
      <c r="B38" s="11" t="s">
        <v>52</v>
      </c>
      <c r="C38" s="11" t="s">
        <v>61</v>
      </c>
      <c r="D38" s="11" t="s">
        <v>60</v>
      </c>
      <c r="E38" s="11" t="s">
        <v>62</v>
      </c>
      <c r="F38" s="26">
        <v>2.1040709999999998</v>
      </c>
      <c r="G38" s="26">
        <v>2.7245900000000001</v>
      </c>
      <c r="H38" s="26">
        <v>2.0591470000000007</v>
      </c>
      <c r="I38" s="26">
        <v>3.0785629999999999</v>
      </c>
      <c r="J38" s="26">
        <v>2.8616889999999997</v>
      </c>
      <c r="K38" s="26">
        <v>3.214045</v>
      </c>
      <c r="L38" s="26">
        <v>2.8214070000000002</v>
      </c>
      <c r="M38" s="26">
        <v>2.5256110000000001</v>
      </c>
      <c r="N38" s="26">
        <v>2.4303629999999998</v>
      </c>
      <c r="O38" s="26">
        <v>2.6525149999999997</v>
      </c>
      <c r="P38" s="26">
        <v>2.6008499999999999</v>
      </c>
      <c r="Q38" s="26">
        <v>3.0783179999999999</v>
      </c>
      <c r="R38" s="26">
        <v>3.232027</v>
      </c>
      <c r="S38" s="26">
        <v>3.1090979999999999</v>
      </c>
      <c r="T38" s="26">
        <v>3.4089119999999999</v>
      </c>
      <c r="U38" s="26">
        <v>3.1488099999999997</v>
      </c>
      <c r="V38" s="26">
        <v>2.959619</v>
      </c>
      <c r="W38" s="26">
        <v>3.3463250000000002</v>
      </c>
      <c r="X38" s="26">
        <v>3.1671589999999998</v>
      </c>
      <c r="Y38" s="26">
        <v>2.725409</v>
      </c>
      <c r="Z38" s="26">
        <v>2.7733369999999997</v>
      </c>
      <c r="AA38" s="26">
        <v>2.916296</v>
      </c>
      <c r="AB38" s="26">
        <v>2.7128429999999999</v>
      </c>
      <c r="AC38" s="26">
        <v>3.3172669999999997</v>
      </c>
      <c r="AD38" s="26">
        <v>3.470783</v>
      </c>
      <c r="AE38" s="26">
        <v>3.546408</v>
      </c>
      <c r="AF38" s="26">
        <v>3.3599559999999999</v>
      </c>
      <c r="AG38" s="26">
        <v>3.4242699999999999</v>
      </c>
      <c r="AH38" s="26">
        <v>3.7661380000000002</v>
      </c>
      <c r="AI38" s="26">
        <v>3.145753</v>
      </c>
      <c r="AJ38" s="26">
        <v>3.4095599999999999</v>
      </c>
      <c r="AK38" s="26">
        <v>2.900369</v>
      </c>
      <c r="AL38" s="26">
        <v>1.86914731</v>
      </c>
      <c r="AM38" s="26">
        <v>3.0613709999999998</v>
      </c>
      <c r="AN38" s="26">
        <v>3.2301700000000002</v>
      </c>
      <c r="AO38" s="26">
        <v>3.424426</v>
      </c>
      <c r="AP38" s="26">
        <v>3.2613889999999999</v>
      </c>
      <c r="AQ38" s="26">
        <v>3.5238710000000002</v>
      </c>
      <c r="AR38" s="26">
        <v>3.5488900000000001</v>
      </c>
      <c r="AS38" s="26">
        <v>3.3786010000000002</v>
      </c>
      <c r="AT38" s="26">
        <v>3.4068749999999999</v>
      </c>
      <c r="AU38" s="26">
        <v>3.7552940000000001</v>
      </c>
      <c r="AV38" s="26">
        <v>2.8067820000000001</v>
      </c>
      <c r="AW38" s="26">
        <v>2.9086690000000002</v>
      </c>
      <c r="AX38" s="26">
        <v>2.82721</v>
      </c>
      <c r="AY38" s="26">
        <v>3.1096590000000002</v>
      </c>
      <c r="AZ38" s="26">
        <v>3.0025780000000002</v>
      </c>
      <c r="BA38" s="26">
        <v>3.1097399999999999</v>
      </c>
      <c r="BB38" s="26">
        <v>3.2692410000000001</v>
      </c>
      <c r="BC38" s="26">
        <v>3.3536160000000002</v>
      </c>
      <c r="BD38" s="26">
        <v>3.0864712000000001</v>
      </c>
      <c r="BE38" s="26" t="s">
        <v>20</v>
      </c>
      <c r="BF38" s="223"/>
      <c r="BG38" s="217"/>
      <c r="BH38" s="12"/>
    </row>
    <row r="39" spans="1:60">
      <c r="A39" s="11" t="s">
        <v>16</v>
      </c>
      <c r="B39" s="11" t="s">
        <v>52</v>
      </c>
      <c r="C39" s="11" t="s">
        <v>63</v>
      </c>
      <c r="D39" s="11" t="s">
        <v>34</v>
      </c>
      <c r="E39" s="11" t="s">
        <v>62</v>
      </c>
      <c r="F39" s="27">
        <v>1336.3090950000003</v>
      </c>
      <c r="G39" s="27">
        <v>1489.6444058646514</v>
      </c>
      <c r="H39" s="27">
        <v>1504.1700232903561</v>
      </c>
      <c r="I39" s="27">
        <v>1544.3524279999999</v>
      </c>
      <c r="J39" s="27">
        <v>1225.6996119999999</v>
      </c>
      <c r="K39" s="27">
        <v>1410.0637529999999</v>
      </c>
      <c r="L39" s="27">
        <v>1412.605002</v>
      </c>
      <c r="M39" s="27">
        <v>1493.8</v>
      </c>
      <c r="N39" s="27">
        <v>1148.9000000000001</v>
      </c>
      <c r="O39" s="27">
        <v>1199.864</v>
      </c>
      <c r="P39" s="27">
        <v>1172.4639999999999</v>
      </c>
      <c r="Q39" s="27">
        <v>1433.5244399999999</v>
      </c>
      <c r="R39" s="27">
        <v>1495.38533717172</v>
      </c>
      <c r="S39" s="27">
        <v>1514.5</v>
      </c>
      <c r="T39" s="27">
        <v>1413.6</v>
      </c>
      <c r="U39" s="27">
        <v>1406.665964926585</v>
      </c>
      <c r="V39" s="27">
        <v>1038.4400508863023</v>
      </c>
      <c r="W39" s="27">
        <v>1333.021203</v>
      </c>
      <c r="X39" s="27">
        <v>1285.6249680000001</v>
      </c>
      <c r="Y39" s="27">
        <v>1155.3623259999999</v>
      </c>
      <c r="Z39" s="27">
        <v>1065.639443</v>
      </c>
      <c r="AA39" s="27">
        <v>1201.1459050000001</v>
      </c>
      <c r="AB39" s="27">
        <v>1243.2990619999991</v>
      </c>
      <c r="AC39" s="27">
        <v>1397.0417150000001</v>
      </c>
      <c r="AD39" s="27">
        <v>1490.155227</v>
      </c>
      <c r="AE39" s="27">
        <v>1583.9757590000006</v>
      </c>
      <c r="AF39" s="27">
        <v>1580.8526587299598</v>
      </c>
      <c r="AG39" s="27">
        <v>1571.265596</v>
      </c>
      <c r="AH39" s="27">
        <v>1616.7818259999999</v>
      </c>
      <c r="AI39" s="27">
        <v>1389.70524</v>
      </c>
      <c r="AJ39" s="27">
        <v>1358.6778830000001</v>
      </c>
      <c r="AK39" s="27">
        <v>1223.336571</v>
      </c>
      <c r="AL39" s="27">
        <v>1210.9065306658536</v>
      </c>
      <c r="AM39" s="27">
        <v>1433.193393</v>
      </c>
      <c r="AN39" s="27">
        <v>1397.3886239999999</v>
      </c>
      <c r="AO39" s="27">
        <v>1452.8141189999999</v>
      </c>
      <c r="AP39" s="27">
        <v>1539.6292510000001</v>
      </c>
      <c r="AQ39" s="27">
        <v>1585.5160089999999</v>
      </c>
      <c r="AR39" s="27">
        <v>1562.4220599999994</v>
      </c>
      <c r="AS39" s="27">
        <v>1456.3382349999999</v>
      </c>
      <c r="AT39" s="27">
        <v>1603.5140443565897</v>
      </c>
      <c r="AU39" s="27">
        <v>1391.1647702493999</v>
      </c>
      <c r="AV39" s="27">
        <v>1373.5803579999999</v>
      </c>
      <c r="AW39" s="27">
        <v>1161.6671346038002</v>
      </c>
      <c r="AX39" s="27">
        <v>1169.8499479999998</v>
      </c>
      <c r="AY39" s="27">
        <v>1313.2348307618661</v>
      </c>
      <c r="AZ39" s="27">
        <v>1294.6617719999999</v>
      </c>
      <c r="BA39" s="27">
        <v>1307.4751289999999</v>
      </c>
      <c r="BB39" s="27">
        <v>1462.4277979999999</v>
      </c>
      <c r="BC39" s="27">
        <v>1487.6182899999999</v>
      </c>
      <c r="BD39" s="27">
        <v>1708.27527619584</v>
      </c>
      <c r="BE39" s="27" t="s">
        <v>20</v>
      </c>
      <c r="BF39" s="224"/>
      <c r="BG39" s="218"/>
      <c r="BH39" s="12"/>
    </row>
    <row r="40" spans="1:60">
      <c r="A40" s="11" t="s">
        <v>16</v>
      </c>
      <c r="B40" s="11" t="s">
        <v>52</v>
      </c>
      <c r="C40" s="11" t="s">
        <v>63</v>
      </c>
      <c r="D40" s="11" t="s">
        <v>64</v>
      </c>
      <c r="E40" s="11" t="s">
        <v>62</v>
      </c>
      <c r="F40" s="25">
        <v>2.7919815177258434</v>
      </c>
      <c r="G40" s="25">
        <v>3.0143023847205739</v>
      </c>
      <c r="H40" s="25">
        <v>2.9704094245094597</v>
      </c>
      <c r="I40" s="25">
        <v>3.24</v>
      </c>
      <c r="J40" s="25">
        <v>3.21</v>
      </c>
      <c r="K40" s="25">
        <v>3.1806355841043201</v>
      </c>
      <c r="L40" s="25">
        <v>3.1121240000000001</v>
      </c>
      <c r="M40" s="25">
        <v>2.8340238524264199</v>
      </c>
      <c r="N40" s="25">
        <v>2.8571749999999998</v>
      </c>
      <c r="O40" s="25">
        <v>2.9382190000000001</v>
      </c>
      <c r="P40" s="25">
        <v>2.1712940000000001</v>
      </c>
      <c r="Q40" s="25">
        <v>4.9760253076293797</v>
      </c>
      <c r="R40" s="25">
        <v>3.2583476735539301</v>
      </c>
      <c r="S40" s="25">
        <v>3.3051607703037371</v>
      </c>
      <c r="T40" s="25">
        <v>3.2266053982161038</v>
      </c>
      <c r="U40" s="25">
        <v>3.08190084713303</v>
      </c>
      <c r="V40" s="25">
        <v>2.1441010548441972</v>
      </c>
      <c r="W40" s="25">
        <v>3.0895877362531676</v>
      </c>
      <c r="X40" s="25">
        <v>2.7416670000000001</v>
      </c>
      <c r="Y40" s="25">
        <v>2.9402020000000002</v>
      </c>
      <c r="Z40" s="25">
        <v>2.6410040000000001</v>
      </c>
      <c r="AA40" s="25">
        <v>3.0772189999999999</v>
      </c>
      <c r="AB40" s="25">
        <v>3.0332330000000001</v>
      </c>
      <c r="AC40" s="25">
        <v>2.9391989999999999</v>
      </c>
      <c r="AD40" s="25">
        <v>2.0291790000000001</v>
      </c>
      <c r="AE40" s="25">
        <v>3.542090810667113</v>
      </c>
      <c r="AF40" s="25">
        <v>3.9584954147986688</v>
      </c>
      <c r="AG40" s="25">
        <v>3.3391716198210801</v>
      </c>
      <c r="AH40" s="25">
        <v>3.3529719999999998</v>
      </c>
      <c r="AI40" s="25">
        <v>3.146512</v>
      </c>
      <c r="AJ40" s="25">
        <v>3.0984609999999999</v>
      </c>
      <c r="AK40" s="25">
        <v>3.0809319999999998</v>
      </c>
      <c r="AL40" s="25">
        <v>2.8180716274385178</v>
      </c>
      <c r="AM40" s="25">
        <v>2.639281</v>
      </c>
      <c r="AN40" s="25">
        <v>2.9683350000000002</v>
      </c>
      <c r="AO40" s="25">
        <v>3.0560450000000001</v>
      </c>
      <c r="AP40" s="25">
        <v>3.3371770537054752</v>
      </c>
      <c r="AQ40" s="25">
        <v>3.5002770000000001</v>
      </c>
      <c r="AR40" s="25">
        <v>3.610199991923289</v>
      </c>
      <c r="AS40" s="25">
        <v>2.9735279999999999</v>
      </c>
      <c r="AT40" s="25">
        <v>3.3740952133200648</v>
      </c>
      <c r="AU40" s="25">
        <v>3.1780561580149058</v>
      </c>
      <c r="AV40" s="25">
        <v>2.8794205164703492</v>
      </c>
      <c r="AW40" s="25">
        <v>2.4609940555260086</v>
      </c>
      <c r="AX40" s="25">
        <v>2.7059880610507898</v>
      </c>
      <c r="AY40" s="25">
        <v>2.8665495056647301</v>
      </c>
      <c r="AZ40" s="25">
        <v>2.9870162687118293</v>
      </c>
      <c r="BA40" s="25">
        <v>2.8855396144961625</v>
      </c>
      <c r="BB40" s="25">
        <v>3.2375514999999999</v>
      </c>
      <c r="BC40" s="25">
        <v>3.23912087714191</v>
      </c>
      <c r="BD40" s="25">
        <v>3.6005605393922102</v>
      </c>
      <c r="BE40" s="25" t="s">
        <v>20</v>
      </c>
      <c r="BF40" s="222"/>
      <c r="BG40" s="217"/>
      <c r="BH40" s="12"/>
    </row>
    <row r="41" spans="1:60">
      <c r="A41" s="11" t="s">
        <v>16</v>
      </c>
      <c r="B41" s="11" t="s">
        <v>52</v>
      </c>
      <c r="C41" s="11" t="s">
        <v>63</v>
      </c>
      <c r="D41" s="11" t="s">
        <v>65</v>
      </c>
      <c r="E41" s="11" t="s">
        <v>62</v>
      </c>
      <c r="F41" s="25">
        <v>8.2871579304550362</v>
      </c>
      <c r="G41" s="25">
        <v>9.7817436708842944</v>
      </c>
      <c r="H41" s="25">
        <v>9.7395408209789949</v>
      </c>
      <c r="I41" s="25">
        <v>9.9499999999999993</v>
      </c>
      <c r="J41" s="25">
        <v>8.56</v>
      </c>
      <c r="K41" s="25">
        <v>9.3052698709892994</v>
      </c>
      <c r="L41" s="25">
        <v>8.6822429999999997</v>
      </c>
      <c r="M41" s="25">
        <v>8.0687303846401708</v>
      </c>
      <c r="N41" s="25">
        <v>7.1892959999999997</v>
      </c>
      <c r="O41" s="25">
        <v>7.848014</v>
      </c>
      <c r="P41" s="25">
        <v>6.9131470000000004</v>
      </c>
      <c r="Q41" s="25">
        <v>8.4584825292764201</v>
      </c>
      <c r="R41" s="25">
        <v>10.044003489471701</v>
      </c>
      <c r="S41" s="25">
        <v>10.728567340801314</v>
      </c>
      <c r="T41" s="25">
        <v>8.82890075050212</v>
      </c>
      <c r="U41" s="25">
        <v>9.1955117239055202</v>
      </c>
      <c r="V41" s="25">
        <v>5.9481107474083226</v>
      </c>
      <c r="W41" s="25">
        <v>8.5612851110688961</v>
      </c>
      <c r="X41" s="25">
        <v>8.5198719999999994</v>
      </c>
      <c r="Y41" s="25">
        <v>7.5327970000000004</v>
      </c>
      <c r="Z41" s="25">
        <v>6.8146800000000001</v>
      </c>
      <c r="AA41" s="25">
        <v>7.7764629999999997</v>
      </c>
      <c r="AB41" s="25">
        <v>7.9812070000000004</v>
      </c>
      <c r="AC41" s="25">
        <v>10.086734999999999</v>
      </c>
      <c r="AD41" s="25">
        <v>10.574218</v>
      </c>
      <c r="AE41" s="25">
        <v>11.216129722049338</v>
      </c>
      <c r="AF41" s="25">
        <v>11.740885848982623</v>
      </c>
      <c r="AG41" s="25">
        <v>11.137459925237298</v>
      </c>
      <c r="AH41" s="25">
        <v>10.827142</v>
      </c>
      <c r="AI41" s="25">
        <v>9.5011290000000006</v>
      </c>
      <c r="AJ41" s="25">
        <v>9.2229659999999996</v>
      </c>
      <c r="AK41" s="25">
        <v>8.2650729999999992</v>
      </c>
      <c r="AL41" s="25">
        <v>7.9158945799624369</v>
      </c>
      <c r="AM41" s="25">
        <v>9.7064970000000006</v>
      </c>
      <c r="AN41" s="25">
        <v>8.9886739999999996</v>
      </c>
      <c r="AO41" s="25">
        <v>9.9503389999999996</v>
      </c>
      <c r="AP41" s="25">
        <v>11.671099763297072</v>
      </c>
      <c r="AQ41" s="25">
        <v>11.73554</v>
      </c>
      <c r="AR41" s="25">
        <v>9.9571238144603189</v>
      </c>
      <c r="AS41" s="25">
        <v>9.8076380000000007</v>
      </c>
      <c r="AT41" s="25">
        <v>11.286369454072023</v>
      </c>
      <c r="AU41" s="25">
        <v>9.6071897742240697</v>
      </c>
      <c r="AV41" s="25">
        <v>9.2605116246119081</v>
      </c>
      <c r="AW41" s="25">
        <v>8.4810909951392368</v>
      </c>
      <c r="AX41" s="25">
        <v>8.1494888757346953</v>
      </c>
      <c r="AY41" s="25">
        <v>9.0364641858315569</v>
      </c>
      <c r="AZ41" s="25">
        <v>8.8640652911307232</v>
      </c>
      <c r="BA41" s="25">
        <v>9.1354666634282751</v>
      </c>
      <c r="BB41" s="25">
        <v>10.294923499999999</v>
      </c>
      <c r="BC41" s="25">
        <v>10.512687037173601</v>
      </c>
      <c r="BD41" s="25">
        <v>12.164614898096699</v>
      </c>
      <c r="BE41" s="25" t="s">
        <v>20</v>
      </c>
      <c r="BF41" s="222"/>
      <c r="BG41" s="217"/>
      <c r="BH41" s="12"/>
    </row>
    <row r="42" spans="1:60">
      <c r="A42" s="11" t="s">
        <v>16</v>
      </c>
      <c r="B42" s="11" t="s">
        <v>52</v>
      </c>
      <c r="C42" s="11" t="s">
        <v>63</v>
      </c>
      <c r="D42" s="11" t="s">
        <v>66</v>
      </c>
      <c r="E42" s="11" t="s">
        <v>62</v>
      </c>
      <c r="F42" s="25">
        <v>25.704010516044924</v>
      </c>
      <c r="G42" s="25">
        <v>29.2759908695066</v>
      </c>
      <c r="H42" s="25">
        <v>25.29010092501283</v>
      </c>
      <c r="I42" s="25">
        <v>29.92</v>
      </c>
      <c r="J42" s="25">
        <v>30.66</v>
      </c>
      <c r="K42" s="25">
        <v>26.229809303664101</v>
      </c>
      <c r="L42" s="25">
        <v>27.175905</v>
      </c>
      <c r="M42" s="25">
        <v>25.075259863252999</v>
      </c>
      <c r="N42" s="25">
        <v>23.161228999999999</v>
      </c>
      <c r="O42" s="25">
        <v>23.669886000000002</v>
      </c>
      <c r="P42" s="25">
        <v>23.125232</v>
      </c>
      <c r="Q42" s="25">
        <v>34.045525719654997</v>
      </c>
      <c r="R42" s="25">
        <v>31.088525999668001</v>
      </c>
      <c r="S42" s="25">
        <v>28.429485256228517</v>
      </c>
      <c r="T42" s="25">
        <v>26.92713225077004</v>
      </c>
      <c r="U42" s="25">
        <v>26.130937050556113</v>
      </c>
      <c r="V42" s="25">
        <v>19.673942816133341</v>
      </c>
      <c r="W42" s="25">
        <v>19.961757236739189</v>
      </c>
      <c r="X42" s="25">
        <v>23.127400000000002</v>
      </c>
      <c r="Y42" s="25">
        <v>20.568874000000001</v>
      </c>
      <c r="Z42" s="25">
        <v>18.732258999999999</v>
      </c>
      <c r="AA42" s="25">
        <v>21.681563000000001</v>
      </c>
      <c r="AB42" s="25">
        <v>22.695578000000001</v>
      </c>
      <c r="AC42" s="25">
        <v>25.304096000000001</v>
      </c>
      <c r="AD42" s="25">
        <v>28.006623000000001</v>
      </c>
      <c r="AE42" s="25">
        <v>27.176173410326221</v>
      </c>
      <c r="AF42" s="25">
        <v>28.773246852108965</v>
      </c>
      <c r="AG42" s="25">
        <v>27.442283644548947</v>
      </c>
      <c r="AH42" s="25">
        <v>29.454474999999999</v>
      </c>
      <c r="AI42" s="25">
        <v>26.456416999999998</v>
      </c>
      <c r="AJ42" s="25">
        <v>25.079149000000001</v>
      </c>
      <c r="AK42" s="25">
        <v>23.388669</v>
      </c>
      <c r="AL42" s="25">
        <v>23.085592129288504</v>
      </c>
      <c r="AM42" s="25">
        <v>25.053995</v>
      </c>
      <c r="AN42" s="25">
        <v>20.871513</v>
      </c>
      <c r="AO42" s="25">
        <v>28.462983000000001</v>
      </c>
      <c r="AP42" s="25">
        <v>26.661666493385212</v>
      </c>
      <c r="AQ42" s="25">
        <v>31.883051999999999</v>
      </c>
      <c r="AR42" s="25">
        <v>39.446104546088243</v>
      </c>
      <c r="AS42" s="25">
        <v>14.104703000000001</v>
      </c>
      <c r="AT42" s="25">
        <v>29.213257520477121</v>
      </c>
      <c r="AU42" s="25">
        <v>26.643897772022441</v>
      </c>
      <c r="AV42" s="25">
        <v>25.980201266623531</v>
      </c>
      <c r="AW42" s="25">
        <v>19.391336037498924</v>
      </c>
      <c r="AX42" s="25">
        <v>20.745202084880169</v>
      </c>
      <c r="AY42" s="25">
        <v>24.34679836063944</v>
      </c>
      <c r="AZ42" s="25">
        <v>23.87792750787693</v>
      </c>
      <c r="BA42" s="25">
        <v>22.869690472262722</v>
      </c>
      <c r="BB42" s="25">
        <v>33.644077600000003</v>
      </c>
      <c r="BC42" s="25">
        <v>19.064019490445695</v>
      </c>
      <c r="BD42" s="25">
        <v>30.9190862229079</v>
      </c>
      <c r="BE42" s="25" t="s">
        <v>20</v>
      </c>
      <c r="BF42" s="222"/>
      <c r="BG42" s="216"/>
      <c r="BH42" s="12"/>
    </row>
    <row r="43" spans="1:60">
      <c r="A43" s="11" t="s">
        <v>16</v>
      </c>
      <c r="B43" s="11" t="s">
        <v>52</v>
      </c>
      <c r="C43" s="11" t="s">
        <v>63</v>
      </c>
      <c r="D43" s="11" t="s">
        <v>67</v>
      </c>
      <c r="E43" s="11" t="s">
        <v>62</v>
      </c>
      <c r="F43" s="25">
        <v>4.6680532206133245</v>
      </c>
      <c r="G43" s="25">
        <v>4.9381033328221697</v>
      </c>
      <c r="H43" s="25">
        <v>5.2978289449991305</v>
      </c>
      <c r="I43" s="25">
        <v>5.5</v>
      </c>
      <c r="J43" s="25">
        <v>4.5999999999999996</v>
      </c>
      <c r="K43" s="25">
        <v>5.0735069112953299</v>
      </c>
      <c r="L43" s="25">
        <v>5.1886859999999997</v>
      </c>
      <c r="M43" s="25">
        <v>4.4245914441500398</v>
      </c>
      <c r="N43" s="25">
        <v>3.7185969999999999</v>
      </c>
      <c r="O43" s="25">
        <v>5.0673870000000001</v>
      </c>
      <c r="P43" s="25">
        <v>4.1440250000000001</v>
      </c>
      <c r="Q43" s="25">
        <v>5.8392439711178099</v>
      </c>
      <c r="R43" s="25">
        <v>5.1900610369562301</v>
      </c>
      <c r="S43" s="25">
        <v>5.4417914037776614</v>
      </c>
      <c r="T43" s="25">
        <v>5.0626897249591023</v>
      </c>
      <c r="U43" s="25">
        <v>5.1786879613514456</v>
      </c>
      <c r="V43" s="25">
        <v>3.5657835677512408</v>
      </c>
      <c r="W43" s="25">
        <v>5.003384770532934</v>
      </c>
      <c r="X43" s="25">
        <v>4.7980479999999996</v>
      </c>
      <c r="Y43" s="25">
        <v>4.2851559999999997</v>
      </c>
      <c r="Z43" s="25">
        <v>3.889443</v>
      </c>
      <c r="AA43" s="25">
        <v>4.5032310000000004</v>
      </c>
      <c r="AB43" s="25">
        <v>4.4377189999999995</v>
      </c>
      <c r="AC43" s="25">
        <v>5.0079319999999994</v>
      </c>
      <c r="AD43" s="25">
        <v>5.3330399999999996</v>
      </c>
      <c r="AE43" s="25">
        <v>5.9089759198550214</v>
      </c>
      <c r="AF43" s="25">
        <v>5.8355183849489309</v>
      </c>
      <c r="AG43" s="25">
        <v>5.6567610201372664</v>
      </c>
      <c r="AH43" s="25">
        <v>5.8698920000000001</v>
      </c>
      <c r="AI43" s="25">
        <v>5.1012360000000001</v>
      </c>
      <c r="AJ43" s="25">
        <v>5.0718990000000002</v>
      </c>
      <c r="AK43" s="25">
        <v>4.5441089999999997</v>
      </c>
      <c r="AL43" s="25">
        <v>4.4252213966678653</v>
      </c>
      <c r="AM43" s="25">
        <v>5.081861</v>
      </c>
      <c r="AN43" s="25">
        <v>4.7199309999999999</v>
      </c>
      <c r="AO43" s="25">
        <v>5.1258609999999996</v>
      </c>
      <c r="AP43" s="25">
        <v>5.5107697577090358</v>
      </c>
      <c r="AQ43" s="25">
        <v>5.7473489999999998</v>
      </c>
      <c r="AR43" s="25">
        <v>5.5308641920271961</v>
      </c>
      <c r="AS43" s="25">
        <v>5.0549109999999997</v>
      </c>
      <c r="AT43" s="25">
        <v>5.6466121447867321</v>
      </c>
      <c r="AU43" s="25">
        <v>5.1394610654985691</v>
      </c>
      <c r="AV43" s="25">
        <v>4.8151218659124142</v>
      </c>
      <c r="AW43" s="25">
        <v>4.0290959811405989</v>
      </c>
      <c r="AX43" s="25">
        <v>4.0817525522630032</v>
      </c>
      <c r="AY43" s="25">
        <v>4.6228400535547811</v>
      </c>
      <c r="AZ43" s="25">
        <v>4.5284895452046152</v>
      </c>
      <c r="BA43" s="25">
        <v>4.7343096752161786</v>
      </c>
      <c r="BB43" s="25">
        <v>5.3773881000000001</v>
      </c>
      <c r="BC43" s="25">
        <v>5.1681269994254704</v>
      </c>
      <c r="BD43" s="25">
        <v>6.1714100614059602</v>
      </c>
      <c r="BE43" s="25" t="s">
        <v>20</v>
      </c>
      <c r="BF43" s="222"/>
      <c r="BG43" s="217"/>
      <c r="BH43" s="12"/>
    </row>
    <row r="44" spans="1:60">
      <c r="A44" s="11" t="s">
        <v>16</v>
      </c>
      <c r="B44" s="11" t="s">
        <v>52</v>
      </c>
      <c r="C44" s="11" t="s">
        <v>63</v>
      </c>
      <c r="D44" s="11" t="s">
        <v>68</v>
      </c>
      <c r="E44" s="11" t="s">
        <v>62</v>
      </c>
      <c r="F44" s="25">
        <v>5.6397606263094699</v>
      </c>
      <c r="G44" s="25">
        <v>10.82719779337801</v>
      </c>
      <c r="H44" s="25">
        <v>9.4276423242297316</v>
      </c>
      <c r="I44" s="25">
        <v>9.82</v>
      </c>
      <c r="J44" s="25">
        <v>8.6999999999999993</v>
      </c>
      <c r="K44" s="25">
        <v>11.5559559397394</v>
      </c>
      <c r="L44" s="25">
        <v>8.2400439999999993</v>
      </c>
      <c r="M44" s="25">
        <v>5.5451572501625002</v>
      </c>
      <c r="N44" s="25">
        <v>9.1338600000000003</v>
      </c>
      <c r="O44" s="25">
        <v>9.1798789999999997</v>
      </c>
      <c r="P44" s="25">
        <v>8.0263019999999994</v>
      </c>
      <c r="Q44" s="25">
        <v>10.4417521352336</v>
      </c>
      <c r="R44" s="25">
        <v>9.1063600341804491</v>
      </c>
      <c r="S44" s="25">
        <v>9.6008568468164128</v>
      </c>
      <c r="T44" s="25">
        <v>9.2830912419319649</v>
      </c>
      <c r="U44" s="25">
        <v>9.8691155728419417</v>
      </c>
      <c r="V44" s="25">
        <v>5.7012999497867556</v>
      </c>
      <c r="W44" s="25">
        <v>10.780096173496474</v>
      </c>
      <c r="X44" s="25">
        <v>8.9771249999999991</v>
      </c>
      <c r="Y44" s="25">
        <v>7.7891500000000002</v>
      </c>
      <c r="Z44" s="25">
        <v>7.7861359999999999</v>
      </c>
      <c r="AA44" s="25">
        <v>8.8151410000000006</v>
      </c>
      <c r="AB44" s="25">
        <v>8.7373019999999997</v>
      </c>
      <c r="AC44" s="25">
        <v>9.7452139999999989</v>
      </c>
      <c r="AD44" s="25">
        <v>9.8348469999999999</v>
      </c>
      <c r="AE44" s="25">
        <v>10.578635830988729</v>
      </c>
      <c r="AF44" s="25">
        <v>10.237952945910139</v>
      </c>
      <c r="AG44" s="25">
        <v>8.3884633238230251</v>
      </c>
      <c r="AH44" s="25">
        <v>8.0434079999999994</v>
      </c>
      <c r="AI44" s="25">
        <v>7.2424989999999996</v>
      </c>
      <c r="AJ44" s="25">
        <v>7.5065580000000001</v>
      </c>
      <c r="AK44" s="25">
        <v>6.7427270000000004</v>
      </c>
      <c r="AL44" s="25">
        <v>6.0171044604970616</v>
      </c>
      <c r="AM44" s="25">
        <v>7.0454889999999999</v>
      </c>
      <c r="AN44" s="25">
        <v>6.6577140000000004</v>
      </c>
      <c r="AO44" s="25">
        <v>7.2251630000000002</v>
      </c>
      <c r="AP44" s="25">
        <v>7.5654322831615364</v>
      </c>
      <c r="AQ44" s="25">
        <v>7.5417870000000002</v>
      </c>
      <c r="AR44" s="25">
        <v>7.4711877279140158</v>
      </c>
      <c r="AS44" s="25">
        <v>6.8277010000000002</v>
      </c>
      <c r="AT44" s="25">
        <v>7.8930964482669532</v>
      </c>
      <c r="AU44" s="25">
        <v>7.256960957431386</v>
      </c>
      <c r="AV44" s="25">
        <v>6.9145040206378363</v>
      </c>
      <c r="AW44" s="25">
        <v>5.8210784599916519</v>
      </c>
      <c r="AX44" s="25">
        <v>6.4433156491465278</v>
      </c>
      <c r="AY44" s="25">
        <v>6.5300194145665156</v>
      </c>
      <c r="AZ44" s="25">
        <v>6.6508103599719837</v>
      </c>
      <c r="BA44" s="25">
        <v>6.7959684148309583</v>
      </c>
      <c r="BB44" s="25">
        <v>7.3546956000000003</v>
      </c>
      <c r="BC44" s="25">
        <v>7.4443154893537411</v>
      </c>
      <c r="BD44" s="25">
        <v>8.7330574950192492</v>
      </c>
      <c r="BE44" s="25" t="s">
        <v>20</v>
      </c>
      <c r="BF44" s="222"/>
      <c r="BG44" s="218"/>
      <c r="BH44" s="12"/>
    </row>
    <row r="45" spans="1:60">
      <c r="A45" s="11" t="s">
        <v>16</v>
      </c>
      <c r="B45" s="11" t="s">
        <v>52</v>
      </c>
      <c r="C45" s="11" t="s">
        <v>63</v>
      </c>
      <c r="D45" s="11" t="s">
        <v>69</v>
      </c>
      <c r="E45" s="11" t="s">
        <v>62</v>
      </c>
      <c r="F45" s="25">
        <v>9.8467171237767097</v>
      </c>
      <c r="G45" s="25">
        <v>11.266755910842988</v>
      </c>
      <c r="H45" s="25">
        <v>10.776970234897911</v>
      </c>
      <c r="I45" s="25">
        <v>10.38</v>
      </c>
      <c r="J45" s="25">
        <v>9.7799999999999994</v>
      </c>
      <c r="K45" s="25">
        <v>13.0495795029523</v>
      </c>
      <c r="L45" s="25">
        <v>10.129022000000001</v>
      </c>
      <c r="M45" s="25">
        <v>10.163234029113999</v>
      </c>
      <c r="N45" s="25">
        <v>9.4543569999999999</v>
      </c>
      <c r="O45" s="25">
        <v>9.0029520000000005</v>
      </c>
      <c r="P45" s="25">
        <v>8.8887389999999993</v>
      </c>
      <c r="Q45" s="25">
        <v>14.6251482788508</v>
      </c>
      <c r="R45" s="25">
        <v>11.775076579108701</v>
      </c>
      <c r="S45" s="25">
        <v>12.100199231002083</v>
      </c>
      <c r="T45" s="25">
        <v>13.024952120623208</v>
      </c>
      <c r="U45" s="25">
        <v>12.228307748402711</v>
      </c>
      <c r="V45" s="25">
        <v>9.3395897765515574</v>
      </c>
      <c r="W45" s="25">
        <v>6.3190221131175219</v>
      </c>
      <c r="X45" s="25">
        <v>11.132901</v>
      </c>
      <c r="Y45" s="25">
        <v>10.045175</v>
      </c>
      <c r="Z45" s="25">
        <v>10.154183</v>
      </c>
      <c r="AA45" s="25">
        <v>10.553421</v>
      </c>
      <c r="AB45" s="25">
        <v>10.877610000000001</v>
      </c>
      <c r="AC45" s="25">
        <v>13.248942</v>
      </c>
      <c r="AD45" s="25">
        <v>13.404814999999999</v>
      </c>
      <c r="AE45" s="25">
        <v>14.259319833167991</v>
      </c>
      <c r="AF45" s="25">
        <v>13.363113271671269</v>
      </c>
      <c r="AG45" s="25">
        <v>12.04450416056668</v>
      </c>
      <c r="AH45" s="25">
        <v>13.347175999999999</v>
      </c>
      <c r="AI45" s="25">
        <v>11.032769</v>
      </c>
      <c r="AJ45" s="25">
        <v>10.998601000000001</v>
      </c>
      <c r="AK45" s="25">
        <v>9.8695889999999995</v>
      </c>
      <c r="AL45" s="25">
        <v>11.524508819824232</v>
      </c>
      <c r="AM45" s="25">
        <v>12.108544999999999</v>
      </c>
      <c r="AN45" s="25">
        <v>11.512121</v>
      </c>
      <c r="AO45" s="25">
        <v>10.958186</v>
      </c>
      <c r="AP45" s="25">
        <v>12.826923883035604</v>
      </c>
      <c r="AQ45" s="25">
        <v>11.638973</v>
      </c>
      <c r="AR45" s="25">
        <v>12.595294089352192</v>
      </c>
      <c r="AS45" s="25">
        <v>11.129025</v>
      </c>
      <c r="AT45" s="25">
        <v>12.8882438754276</v>
      </c>
      <c r="AU45" s="25">
        <v>11.739470907557401</v>
      </c>
      <c r="AV45" s="25">
        <v>11.575963089129107</v>
      </c>
      <c r="AW45" s="25">
        <v>9.4112683741598424</v>
      </c>
      <c r="AX45" s="25">
        <v>10.713768270890276</v>
      </c>
      <c r="AY45" s="25">
        <v>11.018755297819602</v>
      </c>
      <c r="AZ45" s="25">
        <v>10.865905758207116</v>
      </c>
      <c r="BA45" s="25">
        <v>10.835117547531746</v>
      </c>
      <c r="BB45" s="25">
        <v>11.651161399999999</v>
      </c>
      <c r="BC45" s="25">
        <v>11.2944183033733</v>
      </c>
      <c r="BD45" s="25">
        <v>13.138467344366401</v>
      </c>
      <c r="BE45" s="25" t="s">
        <v>20</v>
      </c>
      <c r="BF45" s="222"/>
      <c r="BG45" s="217"/>
      <c r="BH45" s="12"/>
    </row>
    <row r="46" spans="1:60">
      <c r="A46" s="11" t="s">
        <v>16</v>
      </c>
      <c r="B46" s="11" t="s">
        <v>52</v>
      </c>
      <c r="C46" s="11" t="s">
        <v>63</v>
      </c>
      <c r="D46" s="11" t="s">
        <v>70</v>
      </c>
      <c r="E46" s="11" t="s">
        <v>62</v>
      </c>
      <c r="F46" s="25">
        <v>39.503917776549279</v>
      </c>
      <c r="G46" s="25">
        <v>39.5862186141539</v>
      </c>
      <c r="H46" s="25">
        <v>50.397720372006525</v>
      </c>
      <c r="I46" s="25">
        <v>42.45</v>
      </c>
      <c r="J46" s="25">
        <v>34.39</v>
      </c>
      <c r="K46" s="25">
        <v>42.396037999999997</v>
      </c>
      <c r="L46" s="25">
        <v>42.049605999999997</v>
      </c>
      <c r="M46" s="25">
        <v>31.295092950715901</v>
      </c>
      <c r="N46" s="25">
        <v>47.299833</v>
      </c>
      <c r="O46" s="25">
        <v>34.980668000000001</v>
      </c>
      <c r="P46" s="25">
        <v>33.179667000000002</v>
      </c>
      <c r="Q46" s="25">
        <v>114.103851682258</v>
      </c>
      <c r="R46" s="25">
        <v>16.105931006842901</v>
      </c>
      <c r="S46" s="25">
        <v>44.846025060020381</v>
      </c>
      <c r="T46" s="25">
        <v>48.292566191618398</v>
      </c>
      <c r="U46" s="25">
        <v>37.65945615621542</v>
      </c>
      <c r="V46" s="25">
        <v>36.451746296425867</v>
      </c>
      <c r="W46" s="25">
        <v>39.846483667996345</v>
      </c>
      <c r="X46" s="25">
        <v>40.258434000000001</v>
      </c>
      <c r="Y46" s="25">
        <v>36.542152000000002</v>
      </c>
      <c r="Z46" s="25">
        <v>32.059202999999997</v>
      </c>
      <c r="AA46" s="25">
        <v>32.916283999999997</v>
      </c>
      <c r="AB46" s="25">
        <v>39.395631999999999</v>
      </c>
      <c r="AC46" s="25">
        <v>40.111885000000001</v>
      </c>
      <c r="AD46" s="25">
        <v>41.482785</v>
      </c>
      <c r="AE46" s="25">
        <v>40.329697247571687</v>
      </c>
      <c r="AF46" s="25">
        <v>44.191487578223146</v>
      </c>
      <c r="AG46" s="25">
        <v>44.428606011928998</v>
      </c>
      <c r="AH46" s="25">
        <v>48.421990000000001</v>
      </c>
      <c r="AI46" s="25">
        <v>41.51849</v>
      </c>
      <c r="AJ46" s="25">
        <v>38.824671000000002</v>
      </c>
      <c r="AK46" s="25">
        <v>34.854218000000003</v>
      </c>
      <c r="AL46" s="25">
        <v>35.450427421048623</v>
      </c>
      <c r="AM46" s="25">
        <v>43.540962999999998</v>
      </c>
      <c r="AN46" s="25">
        <v>44.089492999999997</v>
      </c>
      <c r="AO46" s="25">
        <v>34.543875999999997</v>
      </c>
      <c r="AP46" s="25">
        <v>47.277062869859336</v>
      </c>
      <c r="AQ46" s="25">
        <v>42.595978000000002</v>
      </c>
      <c r="AR46" s="25">
        <v>44.152234019976241</v>
      </c>
      <c r="AS46" s="25">
        <v>33.883282000000001</v>
      </c>
      <c r="AT46" s="25">
        <v>45.474408726008022</v>
      </c>
      <c r="AU46" s="25">
        <v>40.98426948438307</v>
      </c>
      <c r="AV46" s="25">
        <v>37.484843339180067</v>
      </c>
      <c r="AW46" s="25">
        <v>31.938536322278125</v>
      </c>
      <c r="AX46" s="25">
        <v>36.183912370776653</v>
      </c>
      <c r="AY46" s="25">
        <v>39.985691233154441</v>
      </c>
      <c r="AZ46" s="25">
        <v>38.681090893564033</v>
      </c>
      <c r="BA46" s="25">
        <v>39.081890288206338</v>
      </c>
      <c r="BB46" s="25">
        <v>42.312677800000003</v>
      </c>
      <c r="BC46" s="25">
        <v>44.146922439007703</v>
      </c>
      <c r="BD46" s="25">
        <v>49.928192980439498</v>
      </c>
      <c r="BE46" s="25" t="s">
        <v>20</v>
      </c>
      <c r="BF46" s="222"/>
      <c r="BG46" s="217"/>
      <c r="BH46" s="12"/>
    </row>
    <row r="47" spans="1:60">
      <c r="A47" s="11" t="s">
        <v>16</v>
      </c>
      <c r="B47" s="11" t="s">
        <v>52</v>
      </c>
      <c r="C47" s="11" t="s">
        <v>63</v>
      </c>
      <c r="D47" s="11" t="s">
        <v>71</v>
      </c>
      <c r="E47" s="11" t="s">
        <v>62</v>
      </c>
      <c r="F47" s="25">
        <v>5.3846462665989323</v>
      </c>
      <c r="G47" s="25">
        <v>6.0992614365045812</v>
      </c>
      <c r="H47" s="25">
        <v>5.624734898684733</v>
      </c>
      <c r="I47" s="25">
        <v>5.75</v>
      </c>
      <c r="J47" s="25">
        <v>5.79</v>
      </c>
      <c r="K47" s="25">
        <v>5.8627538978309399</v>
      </c>
      <c r="L47" s="25">
        <v>5.4762120000000003</v>
      </c>
      <c r="M47" s="25">
        <v>4.9359948591732001</v>
      </c>
      <c r="N47" s="25">
        <v>4.6153380000000004</v>
      </c>
      <c r="O47" s="25">
        <v>4.6624889999999999</v>
      </c>
      <c r="P47" s="25">
        <v>4.4658810000000004</v>
      </c>
      <c r="Q47" s="25">
        <v>4.3574567952730696</v>
      </c>
      <c r="R47" s="25">
        <v>5.6886598781259297</v>
      </c>
      <c r="S47" s="25">
        <v>5.7016679243688007</v>
      </c>
      <c r="T47" s="25">
        <v>5.8860101312436912</v>
      </c>
      <c r="U47" s="25">
        <v>5.8016229742460972</v>
      </c>
      <c r="V47" s="25">
        <v>3.6019101668986893</v>
      </c>
      <c r="W47" s="25">
        <v>5.4886873182700198</v>
      </c>
      <c r="X47" s="25">
        <v>4.757104</v>
      </c>
      <c r="Y47" s="25">
        <v>4.7640700000000002</v>
      </c>
      <c r="Z47" s="25">
        <v>4.4111349999999998</v>
      </c>
      <c r="AA47" s="25">
        <v>4.9307720000000002</v>
      </c>
      <c r="AB47" s="25">
        <v>4.983867</v>
      </c>
      <c r="AC47" s="25">
        <v>5.0629569999999999</v>
      </c>
      <c r="AD47" s="25">
        <v>6.0819599999999996</v>
      </c>
      <c r="AE47" s="25">
        <v>6.2902500127982428</v>
      </c>
      <c r="AF47" s="25">
        <v>7.0127472982561532</v>
      </c>
      <c r="AG47" s="25">
        <v>5.6488951642533589</v>
      </c>
      <c r="AH47" s="25">
        <v>6.333469</v>
      </c>
      <c r="AI47" s="25">
        <v>5.5879000000000003</v>
      </c>
      <c r="AJ47" s="25">
        <v>5.3751350000000002</v>
      </c>
      <c r="AK47" s="25">
        <v>4.8776770000000003</v>
      </c>
      <c r="AL47" s="25">
        <v>4.9142623638232781</v>
      </c>
      <c r="AM47" s="25">
        <v>5.3842270000000001</v>
      </c>
      <c r="AN47" s="25">
        <v>4.6985060000000001</v>
      </c>
      <c r="AO47" s="25">
        <v>4.6838839999999999</v>
      </c>
      <c r="AP47" s="25">
        <v>5.1062828845415407</v>
      </c>
      <c r="AQ47" s="25">
        <v>5.5613650000000003</v>
      </c>
      <c r="AR47" s="25">
        <v>5.3286722080038951</v>
      </c>
      <c r="AS47" s="25">
        <v>4.7857370000000001</v>
      </c>
      <c r="AT47" s="25">
        <v>5.980928499687872</v>
      </c>
      <c r="AU47" s="25">
        <v>4.4482052998571975</v>
      </c>
      <c r="AV47" s="25">
        <v>2.5909034654130632</v>
      </c>
      <c r="AW47" s="25">
        <v>3.5721410905173516</v>
      </c>
      <c r="AX47" s="25">
        <v>3.7000623402148993</v>
      </c>
      <c r="AY47" s="25">
        <v>4.7576403193157102</v>
      </c>
      <c r="AZ47" s="25">
        <v>4.1567892116317324</v>
      </c>
      <c r="BA47" s="25">
        <v>4.8040445911086023</v>
      </c>
      <c r="BB47" s="25">
        <v>5.112311</v>
      </c>
      <c r="BC47" s="25">
        <v>5.20135104943658</v>
      </c>
      <c r="BD47" s="25">
        <v>5.6237474687620699</v>
      </c>
      <c r="BE47" s="25" t="s">
        <v>20</v>
      </c>
      <c r="BF47" s="222"/>
      <c r="BG47" s="216"/>
      <c r="BH47" s="12"/>
    </row>
    <row r="48" spans="1:60">
      <c r="A48" s="11" t="s">
        <v>16</v>
      </c>
      <c r="B48" s="11" t="s">
        <v>52</v>
      </c>
      <c r="C48" s="11" t="s">
        <v>63</v>
      </c>
      <c r="D48" s="11" t="s">
        <v>72</v>
      </c>
      <c r="E48" s="11" t="s">
        <v>62</v>
      </c>
      <c r="F48" s="25">
        <v>13.4487038291398</v>
      </c>
      <c r="G48" s="25">
        <v>15.483546238703982</v>
      </c>
      <c r="H48" s="25">
        <v>20.583336469879271</v>
      </c>
      <c r="I48" s="25">
        <v>16.28</v>
      </c>
      <c r="J48" s="25">
        <v>13.42</v>
      </c>
      <c r="K48" s="25">
        <v>15.186313336206901</v>
      </c>
      <c r="L48" s="25">
        <v>20.946694999999998</v>
      </c>
      <c r="M48" s="25">
        <v>15.901463953567101</v>
      </c>
      <c r="N48" s="25">
        <v>15.099224</v>
      </c>
      <c r="O48" s="25">
        <v>14.868945</v>
      </c>
      <c r="P48" s="25">
        <v>12.615551999999999</v>
      </c>
      <c r="Q48" s="25">
        <v>20.7676756128009</v>
      </c>
      <c r="R48" s="25">
        <v>16.691746719490499</v>
      </c>
      <c r="S48" s="25">
        <v>16.107537058075014</v>
      </c>
      <c r="T48" s="25">
        <v>15.386078213936692</v>
      </c>
      <c r="U48" s="25">
        <v>15.503788026477135</v>
      </c>
      <c r="V48" s="25">
        <v>9.8172355807546374</v>
      </c>
      <c r="W48" s="25">
        <v>17.118119438308458</v>
      </c>
      <c r="X48" s="25">
        <v>13.797939</v>
      </c>
      <c r="Y48" s="25">
        <v>13.829518999999999</v>
      </c>
      <c r="Z48" s="25">
        <v>11.083175000000001</v>
      </c>
      <c r="AA48" s="25">
        <v>13.162521</v>
      </c>
      <c r="AB48" s="25">
        <v>14.676130000000001</v>
      </c>
      <c r="AC48" s="25">
        <v>16.032980999999999</v>
      </c>
      <c r="AD48" s="25">
        <v>17.458786</v>
      </c>
      <c r="AE48" s="25">
        <v>12.892169402535911</v>
      </c>
      <c r="AF48" s="25">
        <v>18.583205372300657</v>
      </c>
      <c r="AG48" s="25">
        <v>16.087357133486169</v>
      </c>
      <c r="AH48" s="25">
        <v>16.559628</v>
      </c>
      <c r="AI48" s="25">
        <v>14.213816</v>
      </c>
      <c r="AJ48" s="25">
        <v>14.641239000000001</v>
      </c>
      <c r="AK48" s="25">
        <v>12.477349</v>
      </c>
      <c r="AL48" s="25">
        <v>13.047603365379878</v>
      </c>
      <c r="AM48" s="25">
        <v>15.093254</v>
      </c>
      <c r="AN48" s="25">
        <v>15.671249</v>
      </c>
      <c r="AO48" s="25">
        <v>16.448332000000001</v>
      </c>
      <c r="AP48" s="25">
        <v>19.085066345912821</v>
      </c>
      <c r="AQ48" s="25">
        <v>16.868206000000001</v>
      </c>
      <c r="AR48" s="25">
        <v>18.293352536420816</v>
      </c>
      <c r="AS48" s="25">
        <v>13.804715</v>
      </c>
      <c r="AT48" s="25">
        <v>16.357484492142365</v>
      </c>
      <c r="AU48" s="25">
        <v>15.236478608919084</v>
      </c>
      <c r="AV48" s="25">
        <v>13.85976922915013</v>
      </c>
      <c r="AW48" s="25">
        <v>11.926618950253152</v>
      </c>
      <c r="AX48" s="25">
        <v>12.119879558120786</v>
      </c>
      <c r="AY48" s="25">
        <v>14.086510411831076</v>
      </c>
      <c r="AZ48" s="25">
        <v>14.612233574041372</v>
      </c>
      <c r="BA48" s="25">
        <v>13.859408785573924</v>
      </c>
      <c r="BB48" s="25">
        <v>14.81744</v>
      </c>
      <c r="BC48" s="25">
        <v>14.228914746838299</v>
      </c>
      <c r="BD48" s="25">
        <v>18.566742822673099</v>
      </c>
      <c r="BE48" s="25" t="s">
        <v>20</v>
      </c>
      <c r="BF48" s="222"/>
      <c r="BG48" s="217"/>
      <c r="BH48" s="12"/>
    </row>
    <row r="49" spans="1:60">
      <c r="A49" s="11" t="s">
        <v>16</v>
      </c>
      <c r="B49" s="11" t="s">
        <v>52</v>
      </c>
      <c r="C49" s="11" t="s">
        <v>63</v>
      </c>
      <c r="D49" s="11" t="s">
        <v>73</v>
      </c>
      <c r="E49" s="11" t="s">
        <v>62</v>
      </c>
      <c r="F49" s="25">
        <v>5.2660447581750356</v>
      </c>
      <c r="G49" s="25">
        <v>5.5892474665820089</v>
      </c>
      <c r="H49" s="25">
        <v>5.6865109041131454</v>
      </c>
      <c r="I49" s="25">
        <v>5.44</v>
      </c>
      <c r="J49" s="25">
        <v>4.91</v>
      </c>
      <c r="K49" s="25">
        <v>5.37430963550913</v>
      </c>
      <c r="L49" s="25">
        <v>5.2294349999999996</v>
      </c>
      <c r="M49" s="25">
        <v>4.2547023804180597</v>
      </c>
      <c r="N49" s="25">
        <v>4.1153909999999998</v>
      </c>
      <c r="O49" s="25">
        <v>7.0854549999999996</v>
      </c>
      <c r="P49" s="25">
        <v>4.0818009999999996</v>
      </c>
      <c r="Q49" s="25">
        <v>7.7750151909103788</v>
      </c>
      <c r="R49" s="25">
        <v>5.6698358316560196</v>
      </c>
      <c r="S49" s="25">
        <v>5.89307771371457</v>
      </c>
      <c r="T49" s="25">
        <v>5.6412261902417793</v>
      </c>
      <c r="U49" s="25">
        <v>5.5171838569869207</v>
      </c>
      <c r="V49" s="25">
        <v>3.8241924968543377</v>
      </c>
      <c r="W49" s="25">
        <v>5.5320089085200275</v>
      </c>
      <c r="X49" s="25">
        <v>5.0071580000000004</v>
      </c>
      <c r="Y49" s="25">
        <v>4.7014040000000001</v>
      </c>
      <c r="Z49" s="25">
        <v>4.257873</v>
      </c>
      <c r="AA49" s="25">
        <v>4.8797430000000004</v>
      </c>
      <c r="AB49" s="25">
        <v>4.8935199999999996</v>
      </c>
      <c r="AC49" s="25">
        <v>5.796519</v>
      </c>
      <c r="AD49" s="25">
        <v>5.8286299999999995</v>
      </c>
      <c r="AE49" s="25">
        <v>5.9423762455275275</v>
      </c>
      <c r="AF49" s="25">
        <v>6.614237998592932</v>
      </c>
      <c r="AG49" s="25">
        <v>6.1195354854126496</v>
      </c>
      <c r="AH49" s="25">
        <v>6.6399169999999996</v>
      </c>
      <c r="AI49" s="25">
        <v>6.0024920000000002</v>
      </c>
      <c r="AJ49" s="25">
        <v>5.5513459999999997</v>
      </c>
      <c r="AK49" s="25">
        <v>5.3455589999999997</v>
      </c>
      <c r="AL49" s="25">
        <v>5.0893863639205126</v>
      </c>
      <c r="AM49" s="25">
        <v>5.8644860000000003</v>
      </c>
      <c r="AN49" s="25">
        <v>5.4326189999999999</v>
      </c>
      <c r="AO49" s="25">
        <v>5.8435610000000002</v>
      </c>
      <c r="AP49" s="25">
        <v>6.543725591150138</v>
      </c>
      <c r="AQ49" s="25">
        <v>6.4752580000000002</v>
      </c>
      <c r="AR49" s="25">
        <v>6.2767947438852412</v>
      </c>
      <c r="AS49" s="25">
        <v>5.6974939999999998</v>
      </c>
      <c r="AT49" s="25">
        <v>6.3339098816686752</v>
      </c>
      <c r="AU49" s="25">
        <v>5.756806345319192</v>
      </c>
      <c r="AV49" s="25">
        <v>6.6570660566624547</v>
      </c>
      <c r="AW49" s="25">
        <v>3.6093609595340777</v>
      </c>
      <c r="AX49" s="25">
        <v>4.996621874969434</v>
      </c>
      <c r="AY49" s="25">
        <v>5.464720735464935</v>
      </c>
      <c r="AZ49" s="25">
        <v>5.211614256648434</v>
      </c>
      <c r="BA49" s="25">
        <v>5.2818283595016409</v>
      </c>
      <c r="BB49" s="25">
        <v>6.1981533999999998</v>
      </c>
      <c r="BC49" s="25">
        <v>6.33336873110499</v>
      </c>
      <c r="BD49" s="25">
        <v>7.2297514743070188</v>
      </c>
      <c r="BE49" s="25" t="s">
        <v>20</v>
      </c>
      <c r="BF49" s="222"/>
      <c r="BG49" s="218"/>
      <c r="BH49" s="12"/>
    </row>
    <row r="50" spans="1:60">
      <c r="A50" s="11" t="s">
        <v>16</v>
      </c>
      <c r="B50" s="11" t="s">
        <v>52</v>
      </c>
      <c r="C50" s="11" t="s">
        <v>63</v>
      </c>
      <c r="D50" s="11" t="s">
        <v>74</v>
      </c>
      <c r="E50" s="11" t="s">
        <v>62</v>
      </c>
      <c r="F50" s="25">
        <v>79.095530608534389</v>
      </c>
      <c r="G50" s="25">
        <v>90.546395118168718</v>
      </c>
      <c r="H50" s="25">
        <v>86.720299772498095</v>
      </c>
      <c r="I50" s="25">
        <v>90.94</v>
      </c>
      <c r="J50" s="25">
        <v>81.08</v>
      </c>
      <c r="K50" s="25">
        <v>91.102914851619815</v>
      </c>
      <c r="L50" s="25">
        <v>73.366714999999999</v>
      </c>
      <c r="M50" s="25">
        <v>76.534009778313404</v>
      </c>
      <c r="N50" s="25">
        <v>68.826846000000003</v>
      </c>
      <c r="O50" s="25">
        <v>75.561187000000004</v>
      </c>
      <c r="P50" s="25">
        <v>80.866140999999999</v>
      </c>
      <c r="Q50" s="25">
        <v>62.095028959200697</v>
      </c>
      <c r="R50" s="25">
        <v>98.692569690930995</v>
      </c>
      <c r="S50" s="25">
        <v>78.329987491847959</v>
      </c>
      <c r="T50" s="25">
        <v>88.895115445678883</v>
      </c>
      <c r="U50" s="25">
        <v>84.637917811625627</v>
      </c>
      <c r="V50" s="25">
        <v>65.664494879997235</v>
      </c>
      <c r="W50" s="25">
        <v>87.34305036992518</v>
      </c>
      <c r="X50" s="25">
        <v>80.583376999999999</v>
      </c>
      <c r="Y50" s="25">
        <v>71.116256000000007</v>
      </c>
      <c r="Z50" s="25">
        <v>64.447346999999993</v>
      </c>
      <c r="AA50" s="25">
        <v>74.983160999999996</v>
      </c>
      <c r="AB50" s="25">
        <v>75.999139</v>
      </c>
      <c r="AC50" s="25">
        <v>89.436864999999997</v>
      </c>
      <c r="AD50" s="25">
        <v>91.800039999999996</v>
      </c>
      <c r="AE50" s="25">
        <v>102.24748563842708</v>
      </c>
      <c r="AF50" s="25">
        <v>96.447961102625172</v>
      </c>
      <c r="AG50" s="25">
        <v>92.364565440622414</v>
      </c>
      <c r="AH50" s="25">
        <v>99.583539000000002</v>
      </c>
      <c r="AI50" s="25">
        <v>84.870172999999994</v>
      </c>
      <c r="AJ50" s="25">
        <v>82.158503999999994</v>
      </c>
      <c r="AK50" s="25">
        <v>73.392163999999994</v>
      </c>
      <c r="AL50" s="25">
        <v>74.388865876472295</v>
      </c>
      <c r="AM50" s="25">
        <v>87.438401999999996</v>
      </c>
      <c r="AN50" s="25">
        <v>81.382067000000006</v>
      </c>
      <c r="AO50" s="25">
        <v>85.002983</v>
      </c>
      <c r="AP50" s="25">
        <v>96.057325137026339</v>
      </c>
      <c r="AQ50" s="25">
        <v>97.02355</v>
      </c>
      <c r="AR50" s="25">
        <v>94.533038564635334</v>
      </c>
      <c r="AS50" s="25">
        <v>88.498987</v>
      </c>
      <c r="AT50" s="25">
        <v>97.848740439072017</v>
      </c>
      <c r="AU50" s="25">
        <v>84.208141795309487</v>
      </c>
      <c r="AV50" s="25">
        <v>84.053603089070663</v>
      </c>
      <c r="AW50" s="25">
        <v>65.386509763455265</v>
      </c>
      <c r="AX50" s="25">
        <v>70.174368984296009</v>
      </c>
      <c r="AY50" s="25">
        <v>78.007751482040788</v>
      </c>
      <c r="AZ50" s="25">
        <v>80.701257345228058</v>
      </c>
      <c r="BA50" s="25">
        <v>80.535979093014362</v>
      </c>
      <c r="BB50" s="25">
        <v>88.403932900000001</v>
      </c>
      <c r="BC50" s="25">
        <v>89.297136284694801</v>
      </c>
      <c r="BD50" s="25">
        <v>105.145772520958</v>
      </c>
      <c r="BE50" s="25" t="s">
        <v>20</v>
      </c>
      <c r="BF50" s="222"/>
      <c r="BG50" s="217"/>
      <c r="BH50" s="12"/>
    </row>
    <row r="51" spans="1:60">
      <c r="A51" s="11" t="s">
        <v>16</v>
      </c>
      <c r="B51" s="11" t="s">
        <v>52</v>
      </c>
      <c r="C51" s="11" t="s">
        <v>63</v>
      </c>
      <c r="D51" s="11" t="s">
        <v>75</v>
      </c>
      <c r="E51" s="11" t="s">
        <v>62</v>
      </c>
      <c r="F51" s="25">
        <v>14.600927902333201</v>
      </c>
      <c r="G51" s="25">
        <v>16.485025247475583</v>
      </c>
      <c r="H51" s="25">
        <v>16.190705618929289</v>
      </c>
      <c r="I51" s="25">
        <v>17</v>
      </c>
      <c r="J51" s="25">
        <v>13.61</v>
      </c>
      <c r="K51" s="25">
        <v>14.5915768548417</v>
      </c>
      <c r="L51" s="25">
        <v>13.692926</v>
      </c>
      <c r="M51" s="25">
        <v>12.5872200245866</v>
      </c>
      <c r="N51" s="25">
        <v>11.164402000000001</v>
      </c>
      <c r="O51" s="25">
        <v>12.112472</v>
      </c>
      <c r="P51" s="25">
        <v>10.559371000000001</v>
      </c>
      <c r="Q51" s="25">
        <v>12.936481669875601</v>
      </c>
      <c r="R51" s="25">
        <v>15.748633759378301</v>
      </c>
      <c r="S51" s="25">
        <v>16.495566904956267</v>
      </c>
      <c r="T51" s="25">
        <v>16.172921646939962</v>
      </c>
      <c r="U51" s="25">
        <v>14.863790124553455</v>
      </c>
      <c r="V51" s="25">
        <v>9.1554313832163512</v>
      </c>
      <c r="W51" s="25">
        <v>11.805682924313476</v>
      </c>
      <c r="X51" s="25">
        <v>13.02323</v>
      </c>
      <c r="Y51" s="25">
        <v>11.440645</v>
      </c>
      <c r="Z51" s="25">
        <v>10.659523</v>
      </c>
      <c r="AA51" s="25">
        <v>11.870094</v>
      </c>
      <c r="AB51" s="25">
        <v>12.634684</v>
      </c>
      <c r="AC51" s="25">
        <v>15.330601</v>
      </c>
      <c r="AD51" s="25">
        <v>16.466849</v>
      </c>
      <c r="AE51" s="25">
        <v>18.918525434319129</v>
      </c>
      <c r="AF51" s="25">
        <v>18.273597255710214</v>
      </c>
      <c r="AG51" s="25">
        <v>16.748481096327691</v>
      </c>
      <c r="AH51" s="25">
        <v>17.295493</v>
      </c>
      <c r="AI51" s="25">
        <v>15.035805999999999</v>
      </c>
      <c r="AJ51" s="25">
        <v>14.41723</v>
      </c>
      <c r="AK51" s="25">
        <v>11.980938999999999</v>
      </c>
      <c r="AL51" s="25">
        <v>12.670982340918012</v>
      </c>
      <c r="AM51" s="25">
        <v>18.551950999999999</v>
      </c>
      <c r="AN51" s="25">
        <v>18.297961999999998</v>
      </c>
      <c r="AO51" s="25">
        <v>8.4084149999999998</v>
      </c>
      <c r="AP51" s="25">
        <v>19.813642524899599</v>
      </c>
      <c r="AQ51" s="25">
        <v>16.455078</v>
      </c>
      <c r="AR51" s="25">
        <v>20.524894937967503</v>
      </c>
      <c r="AS51" s="25">
        <v>15.30602</v>
      </c>
      <c r="AT51" s="25">
        <v>14.932226390774938</v>
      </c>
      <c r="AU51" s="25">
        <v>15.144944723076152</v>
      </c>
      <c r="AV51" s="25">
        <v>14.2237704772869</v>
      </c>
      <c r="AW51" s="25">
        <v>11.526575100404145</v>
      </c>
      <c r="AX51" s="25">
        <v>12.104756637457568</v>
      </c>
      <c r="AY51" s="25">
        <v>13.579475640240291</v>
      </c>
      <c r="AZ51" s="25">
        <v>12.92788769350696</v>
      </c>
      <c r="BA51" s="25">
        <v>11.999952754621338</v>
      </c>
      <c r="BB51" s="25">
        <v>16.254030799999999</v>
      </c>
      <c r="BC51" s="25">
        <v>16.846590616148401</v>
      </c>
      <c r="BD51" s="25">
        <v>17.8251091039442</v>
      </c>
      <c r="BE51" s="25" t="s">
        <v>20</v>
      </c>
      <c r="BF51" s="222"/>
      <c r="BG51" s="217"/>
      <c r="BH51" s="12"/>
    </row>
    <row r="52" spans="1:60">
      <c r="A52" s="11" t="s">
        <v>16</v>
      </c>
      <c r="B52" s="11" t="s">
        <v>52</v>
      </c>
      <c r="C52" s="11" t="s">
        <v>63</v>
      </c>
      <c r="D52" s="11" t="s">
        <v>76</v>
      </c>
      <c r="E52" s="11" t="s">
        <v>62</v>
      </c>
      <c r="F52" s="25">
        <v>56.852043740573265</v>
      </c>
      <c r="G52" s="25">
        <v>60.028832181804511</v>
      </c>
      <c r="H52" s="25">
        <v>81.711621733249714</v>
      </c>
      <c r="I52" s="25">
        <v>68.540000000000006</v>
      </c>
      <c r="J52" s="25">
        <v>33.36</v>
      </c>
      <c r="K52" s="25">
        <v>57.344101924116302</v>
      </c>
      <c r="L52" s="25">
        <v>60.175375000000003</v>
      </c>
      <c r="M52" s="25">
        <v>53.575175471792903</v>
      </c>
      <c r="N52" s="25">
        <v>47.801186000000001</v>
      </c>
      <c r="O52" s="25">
        <v>53.603031000000001</v>
      </c>
      <c r="P52" s="25">
        <v>42.939202000000002</v>
      </c>
      <c r="Q52" s="25">
        <v>55.170194924316597</v>
      </c>
      <c r="R52" s="25">
        <v>63.891202307511598</v>
      </c>
      <c r="S52" s="25">
        <v>58.77329636983643</v>
      </c>
      <c r="T52" s="25">
        <v>63.506410482774349</v>
      </c>
      <c r="U52" s="25">
        <v>58.330823580618926</v>
      </c>
      <c r="V52" s="25">
        <v>43.128820259529938</v>
      </c>
      <c r="W52" s="25">
        <v>57.06793025358126</v>
      </c>
      <c r="X52" s="25">
        <v>49.587367</v>
      </c>
      <c r="Y52" s="25">
        <v>49.083978999999999</v>
      </c>
      <c r="Z52" s="25">
        <v>38.057226</v>
      </c>
      <c r="AA52" s="25">
        <v>46.371290000000002</v>
      </c>
      <c r="AB52" s="25">
        <v>50.825412</v>
      </c>
      <c r="AC52" s="25">
        <v>57.686745999999999</v>
      </c>
      <c r="AD52" s="25">
        <v>62.400651000000003</v>
      </c>
      <c r="AE52" s="25">
        <v>64.042608769201081</v>
      </c>
      <c r="AF52" s="25">
        <v>60.978934016804345</v>
      </c>
      <c r="AG52" s="25">
        <v>68.020464261819541</v>
      </c>
      <c r="AH52" s="25">
        <v>63.442079</v>
      </c>
      <c r="AI52" s="25">
        <v>56.510227999999998</v>
      </c>
      <c r="AJ52" s="25">
        <v>54.185096999999999</v>
      </c>
      <c r="AK52" s="25">
        <v>49.292389999999997</v>
      </c>
      <c r="AL52" s="25">
        <v>48.698593049087542</v>
      </c>
      <c r="AM52" s="25">
        <v>58.783701999999998</v>
      </c>
      <c r="AN52" s="25">
        <v>54.283496999999997</v>
      </c>
      <c r="AO52" s="25">
        <v>58.464410999999998</v>
      </c>
      <c r="AP52" s="25">
        <v>60.676020858753432</v>
      </c>
      <c r="AQ52" s="25">
        <v>64.712768999999994</v>
      </c>
      <c r="AR52" s="25">
        <v>60.553070907678851</v>
      </c>
      <c r="AS52" s="25">
        <v>60.303255999999998</v>
      </c>
      <c r="AT52" s="25">
        <v>66.833129833570368</v>
      </c>
      <c r="AU52" s="25">
        <v>56.681040907483762</v>
      </c>
      <c r="AV52" s="25">
        <v>56.532141662720754</v>
      </c>
      <c r="AW52" s="25">
        <v>44.494982007926481</v>
      </c>
      <c r="AX52" s="25">
        <v>46.840408728395971</v>
      </c>
      <c r="AY52" s="25">
        <v>51.460211969103746</v>
      </c>
      <c r="AZ52" s="25">
        <v>52.759767466806963</v>
      </c>
      <c r="BA52" s="25">
        <v>52.5212353276291</v>
      </c>
      <c r="BB52" s="25">
        <v>60.5241908</v>
      </c>
      <c r="BC52" s="25">
        <v>61.676208766888102</v>
      </c>
      <c r="BD52" s="25">
        <v>69.430281435575793</v>
      </c>
      <c r="BE52" s="25" t="s">
        <v>20</v>
      </c>
      <c r="BF52" s="222"/>
      <c r="BG52" s="216"/>
      <c r="BH52" s="12"/>
    </row>
    <row r="53" spans="1:60">
      <c r="A53" s="11" t="s">
        <v>16</v>
      </c>
      <c r="B53" s="11" t="s">
        <v>52</v>
      </c>
      <c r="C53" s="11" t="s">
        <v>63</v>
      </c>
      <c r="D53" s="11" t="s">
        <v>77</v>
      </c>
      <c r="E53" s="11" t="s">
        <v>62</v>
      </c>
      <c r="F53" s="25">
        <v>7.5040991594548316</v>
      </c>
      <c r="G53" s="25">
        <v>8.120489664981271</v>
      </c>
      <c r="H53" s="25">
        <v>8.1670395821366384</v>
      </c>
      <c r="I53" s="25">
        <v>8.6300000000000008</v>
      </c>
      <c r="J53" s="25">
        <v>7.36</v>
      </c>
      <c r="K53" s="25">
        <v>8.9286598669935806</v>
      </c>
      <c r="L53" s="25">
        <v>7.1177169999999998</v>
      </c>
      <c r="M53" s="25">
        <v>6.8815016396139788</v>
      </c>
      <c r="N53" s="25">
        <v>6.2681149999999999</v>
      </c>
      <c r="O53" s="25">
        <v>6.3749120000000001</v>
      </c>
      <c r="P53" s="25">
        <v>5.8525359999999997</v>
      </c>
      <c r="Q53" s="25">
        <v>7.5556723639078402</v>
      </c>
      <c r="R53" s="25">
        <v>8.2793284987242295</v>
      </c>
      <c r="S53" s="25">
        <v>8.461017262111115</v>
      </c>
      <c r="T53" s="25">
        <v>8.0891026270255288</v>
      </c>
      <c r="U53" s="25">
        <v>7.978160081289718</v>
      </c>
      <c r="V53" s="25">
        <v>5.1130530373886005</v>
      </c>
      <c r="W53" s="25">
        <v>7.48583710692954</v>
      </c>
      <c r="X53" s="25">
        <v>7.0668680000000004</v>
      </c>
      <c r="Y53" s="25">
        <v>6.3232429999999997</v>
      </c>
      <c r="Z53" s="25">
        <v>5.7589420000000002</v>
      </c>
      <c r="AA53" s="25">
        <v>6.801018</v>
      </c>
      <c r="AB53" s="25">
        <v>6.785971</v>
      </c>
      <c r="AC53" s="25">
        <v>8.2280889999999989</v>
      </c>
      <c r="AD53" s="25">
        <v>8.7325699999999991</v>
      </c>
      <c r="AE53" s="25">
        <v>9.4075042084693283</v>
      </c>
      <c r="AF53" s="25">
        <v>9.3212618262433935</v>
      </c>
      <c r="AG53" s="25">
        <v>9.7645221360015864</v>
      </c>
      <c r="AH53" s="25">
        <v>8.6975079999999991</v>
      </c>
      <c r="AI53" s="25">
        <v>8.2117509999999996</v>
      </c>
      <c r="AJ53" s="25">
        <v>7.7479230000000001</v>
      </c>
      <c r="AK53" s="25">
        <v>6.7838789999999998</v>
      </c>
      <c r="AL53" s="25">
        <v>6.6009928159538171</v>
      </c>
      <c r="AM53" s="25">
        <v>7.4361030000000001</v>
      </c>
      <c r="AN53" s="25">
        <v>7.085013</v>
      </c>
      <c r="AO53" s="25">
        <v>8.1760599999999997</v>
      </c>
      <c r="AP53" s="25">
        <v>8.6403106624365957</v>
      </c>
      <c r="AQ53" s="25">
        <v>9.4098980000000001</v>
      </c>
      <c r="AR53" s="25">
        <v>9.3921335089181017</v>
      </c>
      <c r="AS53" s="25">
        <v>7.5976749999999997</v>
      </c>
      <c r="AT53" s="25">
        <v>9.1630640709364553</v>
      </c>
      <c r="AU53" s="25">
        <v>7.723026967810438</v>
      </c>
      <c r="AV53" s="25">
        <v>7.6994330594539138</v>
      </c>
      <c r="AW53" s="25">
        <v>5.9917771363066548</v>
      </c>
      <c r="AX53" s="25">
        <v>6.328275328809581</v>
      </c>
      <c r="AY53" s="25">
        <v>9.0447000553689492</v>
      </c>
      <c r="AZ53" s="25">
        <v>9.2057370578253988</v>
      </c>
      <c r="BA53" s="25">
        <v>3.7376407270821561</v>
      </c>
      <c r="BB53" s="25">
        <v>9.9340883000000009</v>
      </c>
      <c r="BC53" s="25">
        <v>6.6859068100831802</v>
      </c>
      <c r="BD53" s="25">
        <v>11.5996155687182</v>
      </c>
      <c r="BE53" s="25" t="s">
        <v>20</v>
      </c>
      <c r="BF53" s="222"/>
      <c r="BG53" s="217"/>
      <c r="BH53" s="12"/>
    </row>
    <row r="54" spans="1:60">
      <c r="A54" s="11" t="s">
        <v>16</v>
      </c>
      <c r="B54" s="11" t="s">
        <v>52</v>
      </c>
      <c r="C54" s="11" t="s">
        <v>63</v>
      </c>
      <c r="D54" s="11" t="s">
        <v>78</v>
      </c>
      <c r="E54" s="11" t="s">
        <v>62</v>
      </c>
      <c r="F54" s="25">
        <v>15.225347087667227</v>
      </c>
      <c r="G54" s="25">
        <v>17.50557282185828</v>
      </c>
      <c r="H54" s="25">
        <v>14.8427778741202</v>
      </c>
      <c r="I54" s="25">
        <v>18.18</v>
      </c>
      <c r="J54" s="25">
        <v>12.12</v>
      </c>
      <c r="K54" s="25">
        <v>10.555664735151501</v>
      </c>
      <c r="L54" s="25">
        <v>14.978871</v>
      </c>
      <c r="M54" s="25">
        <v>13.7775060304877</v>
      </c>
      <c r="N54" s="25">
        <v>10.150786999999999</v>
      </c>
      <c r="O54" s="25">
        <v>12.486819000000001</v>
      </c>
      <c r="P54" s="25">
        <v>10.289882</v>
      </c>
      <c r="Q54" s="25">
        <v>19.536134127458499</v>
      </c>
      <c r="R54" s="25">
        <v>16.474798676050199</v>
      </c>
      <c r="S54" s="25">
        <v>16.968762427883082</v>
      </c>
      <c r="T54" s="25">
        <v>16.814528156674076</v>
      </c>
      <c r="U54" s="25">
        <v>15.032484339301172</v>
      </c>
      <c r="V54" s="25">
        <v>12.021947101672511</v>
      </c>
      <c r="W54" s="25">
        <v>15.081669299045904</v>
      </c>
      <c r="X54" s="25">
        <v>13.406874</v>
      </c>
      <c r="Y54" s="25">
        <v>12.141781999999999</v>
      </c>
      <c r="Z54" s="25">
        <v>11.565837</v>
      </c>
      <c r="AA54" s="25">
        <v>12.742186999999999</v>
      </c>
      <c r="AB54" s="25">
        <v>12.858233</v>
      </c>
      <c r="AC54" s="25">
        <v>15.326214999999999</v>
      </c>
      <c r="AD54" s="25">
        <v>17.070418999999998</v>
      </c>
      <c r="AE54" s="25">
        <v>18.391948661278072</v>
      </c>
      <c r="AF54" s="25">
        <v>18.970667805940082</v>
      </c>
      <c r="AG54" s="25">
        <v>15.495896322726036</v>
      </c>
      <c r="AH54" s="25">
        <v>17.440282</v>
      </c>
      <c r="AI54" s="25">
        <v>14.97395</v>
      </c>
      <c r="AJ54" s="25">
        <v>14.694158</v>
      </c>
      <c r="AK54" s="25">
        <v>13.773289999999999</v>
      </c>
      <c r="AL54" s="25">
        <v>12.13206141091303</v>
      </c>
      <c r="AM54" s="25">
        <v>15.718313</v>
      </c>
      <c r="AN54" s="25">
        <v>16.784120999999999</v>
      </c>
      <c r="AO54" s="25">
        <v>15.955078</v>
      </c>
      <c r="AP54" s="25">
        <v>16.66921220388431</v>
      </c>
      <c r="AQ54" s="25">
        <v>17.095071999999998</v>
      </c>
      <c r="AR54" s="25">
        <v>17.44996322454352</v>
      </c>
      <c r="AS54" s="25">
        <v>14.165967999999999</v>
      </c>
      <c r="AT54" s="25">
        <v>17.746433898103046</v>
      </c>
      <c r="AU54" s="25">
        <v>20.959611638913731</v>
      </c>
      <c r="AV54" s="25">
        <v>13.575640453691832</v>
      </c>
      <c r="AW54" s="25">
        <v>12.096039627767484</v>
      </c>
      <c r="AX54" s="25">
        <v>12.917856951089639</v>
      </c>
      <c r="AY54" s="25">
        <v>14.570923547108739</v>
      </c>
      <c r="AZ54" s="25">
        <v>14.420984784304526</v>
      </c>
      <c r="BA54" s="25">
        <v>14.303497575891226</v>
      </c>
      <c r="BB54" s="25">
        <v>15.885037799999999</v>
      </c>
      <c r="BC54" s="25">
        <v>16.2538211345862</v>
      </c>
      <c r="BD54" s="25">
        <v>19.865193630763095</v>
      </c>
      <c r="BE54" s="25" t="s">
        <v>20</v>
      </c>
      <c r="BF54" s="222"/>
      <c r="BG54" s="218"/>
      <c r="BH54" s="12"/>
    </row>
    <row r="55" spans="1:60">
      <c r="A55" s="11" t="s">
        <v>16</v>
      </c>
      <c r="B55" s="11" t="s">
        <v>52</v>
      </c>
      <c r="C55" s="11" t="s">
        <v>63</v>
      </c>
      <c r="D55" s="11" t="s">
        <v>79</v>
      </c>
      <c r="E55" s="11" t="s">
        <v>62</v>
      </c>
      <c r="F55" s="25">
        <v>86.163226114396622</v>
      </c>
      <c r="G55" s="25">
        <v>93.203514127344775</v>
      </c>
      <c r="H55" s="25">
        <v>66.721253697645039</v>
      </c>
      <c r="I55" s="25">
        <v>88.42</v>
      </c>
      <c r="J55" s="25">
        <v>69.16</v>
      </c>
      <c r="K55" s="25">
        <v>71.504441520810602</v>
      </c>
      <c r="L55" s="25">
        <v>76.741498000000007</v>
      </c>
      <c r="M55" s="25">
        <v>74.082962307214302</v>
      </c>
      <c r="N55" s="25">
        <v>54.406011999999997</v>
      </c>
      <c r="O55" s="25">
        <v>66.443493000000004</v>
      </c>
      <c r="P55" s="25">
        <v>58.145169000000003</v>
      </c>
      <c r="Q55" s="25">
        <v>56.958933502846897</v>
      </c>
      <c r="R55" s="25">
        <v>76.691284473316003</v>
      </c>
      <c r="S55" s="25">
        <v>78.34888382084182</v>
      </c>
      <c r="T55" s="25">
        <v>79.883146516659181</v>
      </c>
      <c r="U55" s="25">
        <v>70.593418706730745</v>
      </c>
      <c r="V55" s="25">
        <v>60.238366950367251</v>
      </c>
      <c r="W55" s="25">
        <v>65.702962805012177</v>
      </c>
      <c r="X55" s="25">
        <v>63.050626999999999</v>
      </c>
      <c r="Y55" s="25">
        <v>61.155771000000001</v>
      </c>
      <c r="Z55" s="25">
        <v>53.605598000000001</v>
      </c>
      <c r="AA55" s="25">
        <v>59.932772999999997</v>
      </c>
      <c r="AB55" s="25">
        <v>63.951613999999999</v>
      </c>
      <c r="AC55" s="25">
        <v>70.328735999999992</v>
      </c>
      <c r="AD55" s="25">
        <v>76.193747000000002</v>
      </c>
      <c r="AE55" s="25">
        <v>80.140189035874414</v>
      </c>
      <c r="AF55" s="25">
        <v>76.109875179427405</v>
      </c>
      <c r="AG55" s="25">
        <v>87.338374169093029</v>
      </c>
      <c r="AH55" s="25">
        <v>89.707830999999999</v>
      </c>
      <c r="AI55" s="25">
        <v>81.116979000000001</v>
      </c>
      <c r="AJ55" s="25">
        <v>73.573014000000001</v>
      </c>
      <c r="AK55" s="25">
        <v>69.320100999999994</v>
      </c>
      <c r="AL55" s="25">
        <v>64.29267403131503</v>
      </c>
      <c r="AM55" s="25">
        <v>83.280897999999993</v>
      </c>
      <c r="AN55" s="25">
        <v>82.016606999999993</v>
      </c>
      <c r="AO55" s="25">
        <v>88.398535999999993</v>
      </c>
      <c r="AP55" s="25">
        <v>88.557062650866868</v>
      </c>
      <c r="AQ55" s="25">
        <v>89.112302</v>
      </c>
      <c r="AR55" s="25">
        <v>89.722959258190102</v>
      </c>
      <c r="AS55" s="25">
        <v>82.705614999999995</v>
      </c>
      <c r="AT55" s="25">
        <v>85.906522140358106</v>
      </c>
      <c r="AU55" s="25">
        <v>79.247258820233938</v>
      </c>
      <c r="AV55" s="25">
        <v>81.160015938477414</v>
      </c>
      <c r="AW55" s="25">
        <v>64.788173099874982</v>
      </c>
      <c r="AX55" s="25">
        <v>67.442636108237053</v>
      </c>
      <c r="AY55" s="25">
        <v>77.562742722142019</v>
      </c>
      <c r="AZ55" s="25">
        <v>74.586941445608943</v>
      </c>
      <c r="BA55" s="25">
        <v>74.155756854631747</v>
      </c>
      <c r="BB55" s="25">
        <v>87.513143400000004</v>
      </c>
      <c r="BC55" s="25">
        <v>90.080331784656906</v>
      </c>
      <c r="BD55" s="25">
        <v>101.128315571089</v>
      </c>
      <c r="BE55" s="25" t="s">
        <v>20</v>
      </c>
      <c r="BF55" s="222"/>
      <c r="BG55" s="217"/>
      <c r="BH55" s="12"/>
    </row>
    <row r="56" spans="1:60">
      <c r="A56" s="11" t="s">
        <v>16</v>
      </c>
      <c r="B56" s="11" t="s">
        <v>52</v>
      </c>
      <c r="C56" s="11" t="s">
        <v>63</v>
      </c>
      <c r="D56" s="11" t="s">
        <v>80</v>
      </c>
      <c r="E56" s="11" t="s">
        <v>62</v>
      </c>
      <c r="F56" s="25">
        <v>13.514704837604642</v>
      </c>
      <c r="G56" s="25">
        <v>16.335731030043501</v>
      </c>
      <c r="H56" s="25">
        <v>15.979094673444145</v>
      </c>
      <c r="I56" s="25">
        <v>23.38</v>
      </c>
      <c r="J56" s="25">
        <v>4.4800000000000004</v>
      </c>
      <c r="K56" s="25">
        <v>14.024497423360501</v>
      </c>
      <c r="L56" s="25">
        <v>14.808401</v>
      </c>
      <c r="M56" s="25">
        <v>12.014560400559199</v>
      </c>
      <c r="N56" s="25">
        <v>13.343897999999999</v>
      </c>
      <c r="O56" s="25">
        <v>12.139900000000001</v>
      </c>
      <c r="P56" s="25">
        <v>8.6997479999999996</v>
      </c>
      <c r="Q56" s="25">
        <v>16.291280515791101</v>
      </c>
      <c r="R56" s="25">
        <v>14.602612596322601</v>
      </c>
      <c r="S56" s="25">
        <v>15.87584815889454</v>
      </c>
      <c r="T56" s="25">
        <v>14.282611062377436</v>
      </c>
      <c r="U56" s="25">
        <v>14.793751931735898</v>
      </c>
      <c r="V56" s="25">
        <v>12.022187557834313</v>
      </c>
      <c r="W56" s="25">
        <v>14.49518144077731</v>
      </c>
      <c r="X56" s="25">
        <v>13.049709999999999</v>
      </c>
      <c r="Y56" s="25">
        <v>12.128074</v>
      </c>
      <c r="Z56" s="25">
        <v>11.563357</v>
      </c>
      <c r="AA56" s="25">
        <v>13.747811</v>
      </c>
      <c r="AB56" s="25">
        <v>12.824771</v>
      </c>
      <c r="AC56" s="25">
        <v>14.915732</v>
      </c>
      <c r="AD56" s="25">
        <v>14.727622999999999</v>
      </c>
      <c r="AE56" s="25">
        <v>17.439143738095627</v>
      </c>
      <c r="AF56" s="25">
        <v>16.727459657285166</v>
      </c>
      <c r="AG56" s="25">
        <v>15.529711025047868</v>
      </c>
      <c r="AH56" s="25">
        <v>14.559212</v>
      </c>
      <c r="AI56" s="25">
        <v>12.616604000000001</v>
      </c>
      <c r="AJ56" s="25">
        <v>12.837692000000001</v>
      </c>
      <c r="AK56" s="25">
        <v>11.912691000000001</v>
      </c>
      <c r="AL56" s="25">
        <v>11.322183310958682</v>
      </c>
      <c r="AM56" s="25">
        <v>12.768211000000001</v>
      </c>
      <c r="AN56" s="25">
        <v>13.982535</v>
      </c>
      <c r="AO56" s="25">
        <v>14.046225</v>
      </c>
      <c r="AP56" s="25">
        <v>13.386289809247078</v>
      </c>
      <c r="AQ56" s="25">
        <v>13.313423</v>
      </c>
      <c r="AR56" s="25">
        <v>16.732514451114255</v>
      </c>
      <c r="AS56" s="25">
        <v>13.481399</v>
      </c>
      <c r="AT56" s="25">
        <v>14.413663228517494</v>
      </c>
      <c r="AU56" s="25">
        <v>12.524814497787824</v>
      </c>
      <c r="AV56" s="25">
        <v>12.912004615342266</v>
      </c>
      <c r="AW56" s="25">
        <v>9.9878773597323285</v>
      </c>
      <c r="AX56" s="25">
        <v>11.265992538962935</v>
      </c>
      <c r="AY56" s="25">
        <v>12.022590855087405</v>
      </c>
      <c r="AZ56" s="25">
        <v>12.089507889733811</v>
      </c>
      <c r="BA56" s="25">
        <v>12.202447598608815</v>
      </c>
      <c r="BB56" s="25">
        <v>14.155131799999999</v>
      </c>
      <c r="BC56" s="25">
        <v>12.576596743657401</v>
      </c>
      <c r="BD56" s="25">
        <v>16.2753864628089</v>
      </c>
      <c r="BE56" s="25" t="s">
        <v>20</v>
      </c>
      <c r="BF56" s="222"/>
      <c r="BG56" s="217"/>
      <c r="BH56" s="12"/>
    </row>
    <row r="57" spans="1:60">
      <c r="A57" s="11" t="s">
        <v>16</v>
      </c>
      <c r="B57" s="11" t="s">
        <v>52</v>
      </c>
      <c r="C57" s="11" t="s">
        <v>63</v>
      </c>
      <c r="D57" s="11" t="s">
        <v>81</v>
      </c>
      <c r="E57" s="11" t="s">
        <v>62</v>
      </c>
      <c r="F57" s="25">
        <v>18.823098532283115</v>
      </c>
      <c r="G57" s="25">
        <v>17.313016868420149</v>
      </c>
      <c r="H57" s="25">
        <v>18.45116647862724</v>
      </c>
      <c r="I57" s="25">
        <v>18.84</v>
      </c>
      <c r="J57" s="25">
        <v>15.94</v>
      </c>
      <c r="K57" s="25">
        <v>19.8586357981691</v>
      </c>
      <c r="L57" s="25">
        <v>19.281005</v>
      </c>
      <c r="M57" s="25">
        <v>15.502002483209001</v>
      </c>
      <c r="N57" s="25">
        <v>13.857263</v>
      </c>
      <c r="O57" s="25">
        <v>18.168786000000001</v>
      </c>
      <c r="P57" s="25">
        <v>14.819789999999999</v>
      </c>
      <c r="Q57" s="25">
        <v>21.566213017821699</v>
      </c>
      <c r="R57" s="25">
        <v>20.919195994075999</v>
      </c>
      <c r="S57" s="25">
        <v>20.623800815121371</v>
      </c>
      <c r="T57" s="25">
        <v>20.338309245827428</v>
      </c>
      <c r="U57" s="25">
        <v>19.76996344079847</v>
      </c>
      <c r="V57" s="25">
        <v>16.339541098815438</v>
      </c>
      <c r="W57" s="25">
        <v>19.305584366923711</v>
      </c>
      <c r="X57" s="25">
        <v>16.726493000000001</v>
      </c>
      <c r="Y57" s="25">
        <v>15.928798</v>
      </c>
      <c r="Z57" s="25">
        <v>12.914918</v>
      </c>
      <c r="AA57" s="25">
        <v>17.293032</v>
      </c>
      <c r="AB57" s="25">
        <v>15.857406999999998</v>
      </c>
      <c r="AC57" s="25">
        <v>17.210954000000001</v>
      </c>
      <c r="AD57" s="25">
        <v>17.947516</v>
      </c>
      <c r="AE57" s="25">
        <v>19.039646109176925</v>
      </c>
      <c r="AF57" s="25">
        <v>20.214168847645283</v>
      </c>
      <c r="AG57" s="25">
        <v>17.223939344335474</v>
      </c>
      <c r="AH57" s="25">
        <v>27.219756</v>
      </c>
      <c r="AI57" s="25">
        <v>17.700156</v>
      </c>
      <c r="AJ57" s="25">
        <v>17.510517</v>
      </c>
      <c r="AK57" s="25">
        <v>16.405598000000001</v>
      </c>
      <c r="AL57" s="25">
        <v>16.076647218083046</v>
      </c>
      <c r="AM57" s="25">
        <v>17.796726</v>
      </c>
      <c r="AN57" s="25">
        <v>17.503747000000001</v>
      </c>
      <c r="AO57" s="25">
        <v>17.954094999999999</v>
      </c>
      <c r="AP57" s="25">
        <v>19.640791292993384</v>
      </c>
      <c r="AQ57" s="25">
        <v>19.292767000000001</v>
      </c>
      <c r="AR57" s="25">
        <v>18.268245834288216</v>
      </c>
      <c r="AS57" s="25">
        <v>17.067546</v>
      </c>
      <c r="AT57" s="25">
        <v>19.07090820452877</v>
      </c>
      <c r="AU57" s="25">
        <v>17.829951959542623</v>
      </c>
      <c r="AV57" s="25">
        <v>17.662872745910946</v>
      </c>
      <c r="AW57" s="25">
        <v>14.329948220638896</v>
      </c>
      <c r="AX57" s="25">
        <v>15.71031475123686</v>
      </c>
      <c r="AY57" s="25">
        <v>18.052672708820921</v>
      </c>
      <c r="AZ57" s="25">
        <v>17.390532306291263</v>
      </c>
      <c r="BA57" s="25">
        <v>16.909052156371093</v>
      </c>
      <c r="BB57" s="25">
        <v>18.484581800000001</v>
      </c>
      <c r="BC57" s="25">
        <v>19.111681194419301</v>
      </c>
      <c r="BD57" s="25">
        <v>21.5113405158685</v>
      </c>
      <c r="BE57" s="25" t="s">
        <v>20</v>
      </c>
      <c r="BF57" s="222"/>
      <c r="BG57" s="216"/>
      <c r="BH57" s="12"/>
    </row>
    <row r="58" spans="1:60">
      <c r="A58" s="11" t="s">
        <v>16</v>
      </c>
      <c r="B58" s="11" t="s">
        <v>52</v>
      </c>
      <c r="C58" s="11" t="s">
        <v>63</v>
      </c>
      <c r="D58" s="11" t="s">
        <v>82</v>
      </c>
      <c r="E58" s="11" t="s">
        <v>62</v>
      </c>
      <c r="F58" s="25">
        <v>3.5717860800074988</v>
      </c>
      <c r="G58" s="25">
        <v>4.193923484225448</v>
      </c>
      <c r="H58" s="25">
        <v>4.1595177421184166</v>
      </c>
      <c r="I58" s="25">
        <v>3.9</v>
      </c>
      <c r="J58" s="25">
        <v>3.61</v>
      </c>
      <c r="K58" s="25">
        <v>3.5656215421395401</v>
      </c>
      <c r="L58" s="25">
        <v>3.518151</v>
      </c>
      <c r="M58" s="25">
        <v>3.0908102222662599</v>
      </c>
      <c r="N58" s="25">
        <v>2.7308490000000001</v>
      </c>
      <c r="O58" s="25">
        <v>3.2379899999999999</v>
      </c>
      <c r="P58" s="25">
        <v>4.3941549999999996</v>
      </c>
      <c r="Q58" s="25">
        <v>4.02901418660025</v>
      </c>
      <c r="R58" s="25">
        <v>3.8812585542590106</v>
      </c>
      <c r="S58" s="25">
        <v>3.630693250487155</v>
      </c>
      <c r="T58" s="25">
        <v>3.8438606390752712</v>
      </c>
      <c r="U58" s="25">
        <v>3.5431435434469858</v>
      </c>
      <c r="V58" s="25">
        <v>3.0958798702092576</v>
      </c>
      <c r="W58" s="25">
        <v>4.6478563465388998</v>
      </c>
      <c r="X58" s="25">
        <v>3.2469679999999999</v>
      </c>
      <c r="Y58" s="25">
        <v>3.0818590000000001</v>
      </c>
      <c r="Z58" s="25">
        <v>2.253199</v>
      </c>
      <c r="AA58" s="25">
        <v>2.7869359999999999</v>
      </c>
      <c r="AB58" s="25">
        <v>2.9271739999999999</v>
      </c>
      <c r="AC58" s="25">
        <v>2.985255</v>
      </c>
      <c r="AD58" s="25">
        <v>3.6381039999999998</v>
      </c>
      <c r="AE58" s="25">
        <v>3.8383553276304898</v>
      </c>
      <c r="AF58" s="25">
        <v>4.1137546265845293</v>
      </c>
      <c r="AG58" s="25">
        <v>4.32263478912851</v>
      </c>
      <c r="AH58" s="25">
        <v>4.349005</v>
      </c>
      <c r="AI58" s="25">
        <v>3.673762</v>
      </c>
      <c r="AJ58" s="25">
        <v>3.9535879999999999</v>
      </c>
      <c r="AK58" s="25">
        <v>3.3199179999999999</v>
      </c>
      <c r="AL58" s="25">
        <v>3.0404199925064161</v>
      </c>
      <c r="AM58" s="25">
        <v>3.8940619999999999</v>
      </c>
      <c r="AN58" s="25">
        <v>3.7568700000000002</v>
      </c>
      <c r="AO58" s="25">
        <v>4.140428</v>
      </c>
      <c r="AP58" s="25">
        <v>4.0729555238137616</v>
      </c>
      <c r="AQ58" s="25">
        <v>4.4414769999999999</v>
      </c>
      <c r="AR58" s="25">
        <v>4.2061330287273915</v>
      </c>
      <c r="AS58" s="25">
        <v>3.7931910000000002</v>
      </c>
      <c r="AT58" s="25">
        <v>4.3651075075877417</v>
      </c>
      <c r="AU58" s="25">
        <v>3.6645208485393543</v>
      </c>
      <c r="AV58" s="25">
        <v>3.545588696376941</v>
      </c>
      <c r="AW58" s="25">
        <v>2.9880860154719993</v>
      </c>
      <c r="AX58" s="25">
        <v>3.1913813141894738</v>
      </c>
      <c r="AY58" s="25">
        <v>3.4031174854442847</v>
      </c>
      <c r="AZ58" s="25">
        <v>3.4723834869699557</v>
      </c>
      <c r="BA58" s="25">
        <v>3.5520555065210941</v>
      </c>
      <c r="BB58" s="25">
        <v>4.4354452999999996</v>
      </c>
      <c r="BC58" s="25">
        <v>4.5154737901067499</v>
      </c>
      <c r="BD58" s="25">
        <v>4.9684666812887803</v>
      </c>
      <c r="BE58" s="25" t="s">
        <v>20</v>
      </c>
      <c r="BF58" s="222"/>
      <c r="BG58" s="217"/>
      <c r="BH58" s="12"/>
    </row>
    <row r="59" spans="1:60">
      <c r="A59" s="11" t="s">
        <v>16</v>
      </c>
      <c r="B59" s="11" t="s">
        <v>52</v>
      </c>
      <c r="C59" s="11" t="s">
        <v>63</v>
      </c>
      <c r="D59" s="11" t="s">
        <v>83</v>
      </c>
      <c r="E59" s="11" t="s">
        <v>62</v>
      </c>
      <c r="F59" s="25">
        <v>3.6325559758359498</v>
      </c>
      <c r="G59" s="25">
        <v>3.9716482392849888</v>
      </c>
      <c r="H59" s="25">
        <v>3.9838511926321649</v>
      </c>
      <c r="I59" s="25">
        <v>4.09</v>
      </c>
      <c r="J59" s="25">
        <v>3.4</v>
      </c>
      <c r="K59" s="25">
        <v>3.7874407469326106</v>
      </c>
      <c r="L59" s="25">
        <v>3.5505460000000002</v>
      </c>
      <c r="M59" s="25">
        <v>3.0670318160451706</v>
      </c>
      <c r="N59" s="25">
        <v>3.6229779999999998</v>
      </c>
      <c r="O59" s="25">
        <v>3.2735609999999999</v>
      </c>
      <c r="P59" s="25">
        <v>2.9079069999999998</v>
      </c>
      <c r="Q59" s="25">
        <v>6.5780793535474302</v>
      </c>
      <c r="R59" s="25">
        <v>4.0475717987313597</v>
      </c>
      <c r="S59" s="25">
        <v>4.1812437474620019</v>
      </c>
      <c r="T59" s="25">
        <v>3.9893500175578502</v>
      </c>
      <c r="U59" s="25">
        <v>3.7857645132447857</v>
      </c>
      <c r="V59" s="25">
        <v>2.6966751321421665</v>
      </c>
      <c r="W59" s="25">
        <v>3.5774522502505559</v>
      </c>
      <c r="X59" s="25">
        <v>4.0293080000000003</v>
      </c>
      <c r="Y59" s="25">
        <v>2.7684920000000002</v>
      </c>
      <c r="Z59" s="25">
        <v>3.0778539999999999</v>
      </c>
      <c r="AA59" s="25">
        <v>3.20282</v>
      </c>
      <c r="AB59" s="25">
        <v>3.4827299999999997</v>
      </c>
      <c r="AC59" s="25">
        <v>4.0363499999999997</v>
      </c>
      <c r="AD59" s="25">
        <v>4.4326299999999996</v>
      </c>
      <c r="AE59" s="25">
        <v>4.9843400017224724</v>
      </c>
      <c r="AF59" s="25">
        <v>4.8196380555175882</v>
      </c>
      <c r="AG59" s="25">
        <v>4.3888118396156113</v>
      </c>
      <c r="AH59" s="25">
        <v>4.581823</v>
      </c>
      <c r="AI59" s="25">
        <v>3.9149919999999998</v>
      </c>
      <c r="AJ59" s="25">
        <v>3.79101</v>
      </c>
      <c r="AK59" s="25">
        <v>3.546913</v>
      </c>
      <c r="AL59" s="25">
        <v>3.3314184658445405</v>
      </c>
      <c r="AM59" s="25">
        <v>3.8070270000000002</v>
      </c>
      <c r="AN59" s="25">
        <v>3.6426769999999999</v>
      </c>
      <c r="AO59" s="25">
        <v>3.9819300000000002</v>
      </c>
      <c r="AP59" s="25">
        <v>4.3340725134239326</v>
      </c>
      <c r="AQ59" s="25">
        <v>4.5623579999999997</v>
      </c>
      <c r="AR59" s="25">
        <v>4.464663701769414</v>
      </c>
      <c r="AS59" s="25">
        <v>3.9022220000000001</v>
      </c>
      <c r="AT59" s="25">
        <v>4.5553487650263564</v>
      </c>
      <c r="AU59" s="25">
        <v>4.0246416472352955</v>
      </c>
      <c r="AV59" s="25">
        <v>3.8251709986043898</v>
      </c>
      <c r="AW59" s="25">
        <v>3.0298101450259307</v>
      </c>
      <c r="AX59" s="25">
        <v>3.3548292616073931</v>
      </c>
      <c r="AY59" s="25">
        <v>3.7430865317369282</v>
      </c>
      <c r="AZ59" s="25">
        <v>3.767713430686122</v>
      </c>
      <c r="BA59" s="25">
        <v>3.6901156841934006</v>
      </c>
      <c r="BB59" s="25">
        <v>4.4076930000000001</v>
      </c>
      <c r="BC59" s="25">
        <v>4.37519398955226</v>
      </c>
      <c r="BD59" s="25">
        <v>4.6997116820131097</v>
      </c>
      <c r="BE59" s="25" t="s">
        <v>20</v>
      </c>
      <c r="BF59" s="222"/>
      <c r="BG59" s="218"/>
      <c r="BH59" s="12"/>
    </row>
    <row r="60" spans="1:60">
      <c r="A60" s="11" t="s">
        <v>16</v>
      </c>
      <c r="B60" s="11" t="s">
        <v>52</v>
      </c>
      <c r="C60" s="11" t="s">
        <v>63</v>
      </c>
      <c r="D60" s="11" t="s">
        <v>84</v>
      </c>
      <c r="E60" s="11" t="s">
        <v>62</v>
      </c>
      <c r="F60" s="25">
        <v>13.666346079581562</v>
      </c>
      <c r="G60" s="25">
        <v>13.743227423340084</v>
      </c>
      <c r="H60" s="25">
        <v>14.749365427358352</v>
      </c>
      <c r="I60" s="25">
        <v>11.56</v>
      </c>
      <c r="J60" s="25">
        <v>3.72</v>
      </c>
      <c r="K60" s="25">
        <v>11.865941984248099</v>
      </c>
      <c r="L60" s="25">
        <v>10.910538000000001</v>
      </c>
      <c r="M60" s="25">
        <v>9.5867575528672404</v>
      </c>
      <c r="N60" s="25">
        <v>8.6323939999999997</v>
      </c>
      <c r="O60" s="25">
        <v>11.013232</v>
      </c>
      <c r="P60" s="25">
        <v>8.3382570000000005</v>
      </c>
      <c r="Q60" s="25">
        <v>12.692152492911999</v>
      </c>
      <c r="R60" s="25">
        <v>16.282379645556201</v>
      </c>
      <c r="S60" s="25">
        <v>12.684470762311674</v>
      </c>
      <c r="T60" s="25">
        <v>11.714740979620226</v>
      </c>
      <c r="U60" s="25">
        <v>11.661660267109298</v>
      </c>
      <c r="V60" s="25">
        <v>8.2392439581224828</v>
      </c>
      <c r="W60" s="25">
        <v>10.534613438524444</v>
      </c>
      <c r="X60" s="25">
        <v>16.333523</v>
      </c>
      <c r="Y60" s="25">
        <v>9.8105550000000008</v>
      </c>
      <c r="Z60" s="25">
        <v>8.7087420000000009</v>
      </c>
      <c r="AA60" s="25">
        <v>11.635161999999999</v>
      </c>
      <c r="AB60" s="25">
        <v>10.231916</v>
      </c>
      <c r="AC60" s="25">
        <v>12.038957</v>
      </c>
      <c r="AD60" s="25">
        <v>12.08095</v>
      </c>
      <c r="AE60" s="25">
        <v>16.62678700567227</v>
      </c>
      <c r="AF60" s="25">
        <v>18.173132139854328</v>
      </c>
      <c r="AG60" s="25">
        <v>14.878597842865066</v>
      </c>
      <c r="AH60" s="25">
        <v>14.178812000000001</v>
      </c>
      <c r="AI60" s="25">
        <v>13.275145</v>
      </c>
      <c r="AJ60" s="25">
        <v>10.681899</v>
      </c>
      <c r="AK60" s="25">
        <v>9.8148510000000009</v>
      </c>
      <c r="AL60" s="25">
        <v>9.4338385791678601</v>
      </c>
      <c r="AM60" s="25">
        <v>11.054138999999999</v>
      </c>
      <c r="AN60" s="25">
        <v>10.599475</v>
      </c>
      <c r="AO60" s="25">
        <v>11.484791</v>
      </c>
      <c r="AP60" s="25">
        <v>12.607439593934863</v>
      </c>
      <c r="AQ60" s="25">
        <v>12.196379</v>
      </c>
      <c r="AR60" s="25">
        <v>12.497620749593676</v>
      </c>
      <c r="AS60" s="25">
        <v>11.151316</v>
      </c>
      <c r="AT60" s="25">
        <v>12.929289732106554</v>
      </c>
      <c r="AU60" s="25">
        <v>10.652499998000875</v>
      </c>
      <c r="AV60" s="25">
        <v>10.786844885106026</v>
      </c>
      <c r="AW60" s="25">
        <v>9.1562000716607983</v>
      </c>
      <c r="AX60" s="25">
        <v>9.2740765210100289</v>
      </c>
      <c r="AY60" s="25">
        <v>11.38792510152143</v>
      </c>
      <c r="AZ60" s="25">
        <v>10.557033544065208</v>
      </c>
      <c r="BA60" s="25">
        <v>14.539539806156734</v>
      </c>
      <c r="BB60" s="25">
        <v>7.4199352999999997</v>
      </c>
      <c r="BC60" s="25">
        <v>13.185147211523701</v>
      </c>
      <c r="BD60" s="25">
        <v>14.6678102839261</v>
      </c>
      <c r="BE60" s="25" t="s">
        <v>20</v>
      </c>
      <c r="BF60" s="222"/>
      <c r="BG60" s="217"/>
      <c r="BH60" s="12"/>
    </row>
    <row r="61" spans="1:60">
      <c r="A61" s="11" t="s">
        <v>16</v>
      </c>
      <c r="B61" s="11" t="s">
        <v>52</v>
      </c>
      <c r="C61" s="11" t="s">
        <v>63</v>
      </c>
      <c r="D61" s="11" t="s">
        <v>85</v>
      </c>
      <c r="E61" s="11" t="s">
        <v>62</v>
      </c>
      <c r="F61" s="25">
        <v>8.9402291941526446</v>
      </c>
      <c r="G61" s="25">
        <v>9.8523127987926564</v>
      </c>
      <c r="H61" s="25">
        <v>9.7098310852367717</v>
      </c>
      <c r="I61" s="25">
        <v>10.24</v>
      </c>
      <c r="J61" s="25">
        <v>8.27</v>
      </c>
      <c r="K61" s="25">
        <v>9.0849998002207606</v>
      </c>
      <c r="L61" s="25">
        <v>8.9478209999999994</v>
      </c>
      <c r="M61" s="25">
        <v>7.5494097424010302</v>
      </c>
      <c r="N61" s="25">
        <v>6.9803420000000003</v>
      </c>
      <c r="O61" s="25">
        <v>8.1883009999999992</v>
      </c>
      <c r="P61" s="25">
        <v>6.7957070000000002</v>
      </c>
      <c r="Q61" s="25">
        <v>8.9005160762192794</v>
      </c>
      <c r="R61" s="25">
        <v>9.8615054776816002</v>
      </c>
      <c r="S61" s="25">
        <v>9.0677138629138359</v>
      </c>
      <c r="T61" s="25">
        <v>9.6520214366623129</v>
      </c>
      <c r="U61" s="25">
        <v>9.0638566012046642</v>
      </c>
      <c r="V61" s="25">
        <v>5.3921285918493949</v>
      </c>
      <c r="W61" s="25">
        <v>8.2131260176775331</v>
      </c>
      <c r="X61" s="25">
        <v>7.5268079999999999</v>
      </c>
      <c r="Y61" s="25">
        <v>7.4091420000000001</v>
      </c>
      <c r="Z61" s="25">
        <v>8.9940619999999996</v>
      </c>
      <c r="AA61" s="25">
        <v>8.0627359999999992</v>
      </c>
      <c r="AB61" s="25">
        <v>7.848986</v>
      </c>
      <c r="AC61" s="25">
        <v>9.3651660000000003</v>
      </c>
      <c r="AD61" s="25">
        <v>9.6644039999999993</v>
      </c>
      <c r="AE61" s="25">
        <v>10.425017501554322</v>
      </c>
      <c r="AF61" s="25">
        <v>11.018778795619276</v>
      </c>
      <c r="AG61" s="25">
        <v>10.10703443913016</v>
      </c>
      <c r="AH61" s="25">
        <v>10.023263</v>
      </c>
      <c r="AI61" s="25">
        <v>8.6978849999999994</v>
      </c>
      <c r="AJ61" s="25">
        <v>8.6958660000000005</v>
      </c>
      <c r="AK61" s="25">
        <v>7.9294900000000004</v>
      </c>
      <c r="AL61" s="25">
        <v>7.6649574325358429</v>
      </c>
      <c r="AM61" s="25">
        <v>9.5134399999999992</v>
      </c>
      <c r="AN61" s="25">
        <v>9.1506329999999991</v>
      </c>
      <c r="AO61" s="25">
        <v>8.9416910000000005</v>
      </c>
      <c r="AP61" s="25">
        <v>9.1156013076073616</v>
      </c>
      <c r="AQ61" s="25">
        <v>10.014706</v>
      </c>
      <c r="AR61" s="25">
        <v>10.128361066499368</v>
      </c>
      <c r="AS61" s="25">
        <v>9.6428080000000005</v>
      </c>
      <c r="AT61" s="25">
        <v>9.3216731878268799</v>
      </c>
      <c r="AU61" s="25">
        <v>8.4174734166217728</v>
      </c>
      <c r="AV61" s="25">
        <v>8.4263260388138157</v>
      </c>
      <c r="AW61" s="25">
        <v>7.442599334464882</v>
      </c>
      <c r="AX61" s="25">
        <v>7.2902074241521984</v>
      </c>
      <c r="AY61" s="25">
        <v>8.5536388890021495</v>
      </c>
      <c r="AZ61" s="25">
        <v>8.0061937072114713</v>
      </c>
      <c r="BA61" s="25">
        <v>8.2633373593129011</v>
      </c>
      <c r="BB61" s="25">
        <v>9.1902615000000001</v>
      </c>
      <c r="BC61" s="25">
        <v>9.9709013133862001</v>
      </c>
      <c r="BD61" s="25">
        <v>10.731278627339799</v>
      </c>
      <c r="BE61" s="25" t="s">
        <v>20</v>
      </c>
      <c r="BF61" s="222"/>
      <c r="BG61" s="217"/>
      <c r="BH61" s="12"/>
    </row>
    <row r="62" spans="1:60">
      <c r="A62" s="11" t="s">
        <v>16</v>
      </c>
      <c r="B62" s="11" t="s">
        <v>52</v>
      </c>
      <c r="C62" s="11" t="s">
        <v>63</v>
      </c>
      <c r="D62" s="11" t="s">
        <v>86</v>
      </c>
      <c r="E62" s="11" t="s">
        <v>62</v>
      </c>
      <c r="F62" s="25">
        <v>3.5467764031039017</v>
      </c>
      <c r="G62" s="25">
        <v>4.0839816962695963</v>
      </c>
      <c r="H62" s="25">
        <v>3.9858262539130607</v>
      </c>
      <c r="I62" s="25">
        <v>3.94</v>
      </c>
      <c r="J62" s="25">
        <v>3.58</v>
      </c>
      <c r="K62" s="25">
        <v>4.0251884287447801</v>
      </c>
      <c r="L62" s="25">
        <v>3.8450489999999999</v>
      </c>
      <c r="M62" s="25">
        <v>2.8162905569352299</v>
      </c>
      <c r="N62" s="25">
        <v>2.7988620000000002</v>
      </c>
      <c r="O62" s="25">
        <v>4.4372619999999996</v>
      </c>
      <c r="P62" s="25">
        <v>3.1528119999999999</v>
      </c>
      <c r="Q62" s="25">
        <v>6.4878525220828296</v>
      </c>
      <c r="R62" s="25">
        <v>4.2086943437259503</v>
      </c>
      <c r="S62" s="25">
        <v>4.3382638866408305</v>
      </c>
      <c r="T62" s="25">
        <v>2.8635187001590614</v>
      </c>
      <c r="U62" s="25">
        <v>4.3718864475905432</v>
      </c>
      <c r="V62" s="25">
        <v>3.0864565095781771</v>
      </c>
      <c r="W62" s="25">
        <v>4.628569224333984</v>
      </c>
      <c r="X62" s="25">
        <v>3.8914089999999999</v>
      </c>
      <c r="Y62" s="25">
        <v>3.811779</v>
      </c>
      <c r="Z62" s="25">
        <v>3.327226</v>
      </c>
      <c r="AA62" s="25">
        <v>3.2243249999999999</v>
      </c>
      <c r="AB62" s="25">
        <v>3.7041550000000001</v>
      </c>
      <c r="AC62" s="25">
        <v>4.3665799999999999</v>
      </c>
      <c r="AD62" s="25">
        <v>4.3752620000000002</v>
      </c>
      <c r="AE62" s="25">
        <v>4.7803428877465368</v>
      </c>
      <c r="AF62" s="25">
        <v>4.9868306356038214</v>
      </c>
      <c r="AG62" s="25">
        <v>4.4854062623430986</v>
      </c>
      <c r="AH62" s="25">
        <v>4.6523580000000004</v>
      </c>
      <c r="AI62" s="25">
        <v>4.1477890000000004</v>
      </c>
      <c r="AJ62" s="25">
        <v>3.9098030000000001</v>
      </c>
      <c r="AK62" s="25">
        <v>3.8946230000000002</v>
      </c>
      <c r="AL62" s="25">
        <v>3.6105419483223047</v>
      </c>
      <c r="AM62" s="25">
        <v>3.9110510000000001</v>
      </c>
      <c r="AN62" s="25">
        <v>4.3716780000000002</v>
      </c>
      <c r="AO62" s="25">
        <v>4.2852490000000003</v>
      </c>
      <c r="AP62" s="25">
        <v>4.6290272721772094</v>
      </c>
      <c r="AQ62" s="25">
        <v>4.6091870000000004</v>
      </c>
      <c r="AR62" s="25">
        <v>4.5405233811406278</v>
      </c>
      <c r="AS62" s="25">
        <v>4.1548309999999997</v>
      </c>
      <c r="AT62" s="25">
        <v>4.5461157398820102</v>
      </c>
      <c r="AU62" s="25">
        <v>3.9475523713717666</v>
      </c>
      <c r="AV62" s="25">
        <v>3.5610509843624061</v>
      </c>
      <c r="AW62" s="25">
        <v>3.6526426489725696</v>
      </c>
      <c r="AX62" s="25">
        <v>3.4587455399041644</v>
      </c>
      <c r="AY62" s="25">
        <v>3.7963537584550608</v>
      </c>
      <c r="AZ62" s="25">
        <v>3.7516487295669863</v>
      </c>
      <c r="BA62" s="25">
        <v>3.8638256158967792</v>
      </c>
      <c r="BB62" s="25">
        <v>4.4497698000000003</v>
      </c>
      <c r="BC62" s="25">
        <v>4.4279606858405396</v>
      </c>
      <c r="BD62" s="25">
        <v>5.0409997349142701</v>
      </c>
      <c r="BE62" s="25" t="s">
        <v>20</v>
      </c>
      <c r="BF62" s="222"/>
      <c r="BG62" s="216"/>
      <c r="BH62" s="12"/>
    </row>
    <row r="63" spans="1:60">
      <c r="A63" s="11" t="s">
        <v>16</v>
      </c>
      <c r="B63" s="11" t="s">
        <v>52</v>
      </c>
      <c r="C63" s="11" t="s">
        <v>63</v>
      </c>
      <c r="D63" s="11" t="s">
        <v>87</v>
      </c>
      <c r="E63" s="11" t="s">
        <v>62</v>
      </c>
      <c r="F63" s="25">
        <v>7.0740351900159606</v>
      </c>
      <c r="G63" s="25">
        <v>8.4752270554146545</v>
      </c>
      <c r="H63" s="25">
        <v>8.0073110679704342</v>
      </c>
      <c r="I63" s="25">
        <v>8.52</v>
      </c>
      <c r="J63" s="25">
        <v>6.6</v>
      </c>
      <c r="K63" s="25">
        <v>6.8267986006885097</v>
      </c>
      <c r="L63" s="25">
        <v>7.5835210000000002</v>
      </c>
      <c r="M63" s="25">
        <v>7.6505268112618898</v>
      </c>
      <c r="N63" s="25">
        <v>5.9798869999999997</v>
      </c>
      <c r="O63" s="25">
        <v>7.3636939999999997</v>
      </c>
      <c r="P63" s="25">
        <v>6.4892180000000002</v>
      </c>
      <c r="Q63" s="25">
        <v>8.3705662154731009</v>
      </c>
      <c r="R63" s="25">
        <v>8.1595675464086899</v>
      </c>
      <c r="S63" s="25">
        <v>8.5418610242185196</v>
      </c>
      <c r="T63" s="25">
        <v>6.7378299260655128</v>
      </c>
      <c r="U63" s="25">
        <v>7.2119234701439634</v>
      </c>
      <c r="V63" s="25">
        <v>6.9928549567469638</v>
      </c>
      <c r="W63" s="25">
        <v>7.4794163040282031</v>
      </c>
      <c r="X63" s="25">
        <v>6.8793059999999997</v>
      </c>
      <c r="Y63" s="25">
        <v>6.0122739999999997</v>
      </c>
      <c r="Z63" s="25">
        <v>5.8443269999999998</v>
      </c>
      <c r="AA63" s="25">
        <v>6.9069529999999997</v>
      </c>
      <c r="AB63" s="25">
        <v>6.7882229999999995</v>
      </c>
      <c r="AC63" s="25">
        <v>8.0355249999999998</v>
      </c>
      <c r="AD63" s="25">
        <v>8.9260249999999992</v>
      </c>
      <c r="AE63" s="25">
        <v>8.8025340502078748</v>
      </c>
      <c r="AF63" s="25">
        <v>9.3820420339026835</v>
      </c>
      <c r="AG63" s="25">
        <v>8.3095917934828485</v>
      </c>
      <c r="AH63" s="25">
        <v>8.4918969999999998</v>
      </c>
      <c r="AI63" s="25">
        <v>6.832471</v>
      </c>
      <c r="AJ63" s="25">
        <v>7.2700209999999998</v>
      </c>
      <c r="AK63" s="25">
        <v>6.3079169999999998</v>
      </c>
      <c r="AL63" s="25">
        <v>6.2372939757964447</v>
      </c>
      <c r="AM63" s="25">
        <v>7.7279450000000001</v>
      </c>
      <c r="AN63" s="25">
        <v>8.5393290000000004</v>
      </c>
      <c r="AO63" s="25">
        <v>7.4612470000000002</v>
      </c>
      <c r="AP63" s="25">
        <v>8.3095794994803125</v>
      </c>
      <c r="AQ63" s="25">
        <v>8.3508790000000008</v>
      </c>
      <c r="AR63" s="25">
        <v>8.1071831042213667</v>
      </c>
      <c r="AS63" s="25">
        <v>7.2224120000000003</v>
      </c>
      <c r="AT63" s="25">
        <v>8.2476339595957562</v>
      </c>
      <c r="AU63" s="25">
        <v>6.0542744076267399</v>
      </c>
      <c r="AV63" s="25">
        <v>7.1074236527212875</v>
      </c>
      <c r="AW63" s="25">
        <v>5.7520095711644714</v>
      </c>
      <c r="AX63" s="25">
        <v>5.9512996110299081</v>
      </c>
      <c r="AY63" s="25">
        <v>6.6924373952555731</v>
      </c>
      <c r="AZ63" s="25">
        <v>7.3260455674400831</v>
      </c>
      <c r="BA63" s="25">
        <v>7.072910792844965</v>
      </c>
      <c r="BB63" s="25">
        <v>6.7562322999999997</v>
      </c>
      <c r="BC63" s="25">
        <v>8.3269419316213398</v>
      </c>
      <c r="BD63" s="25">
        <v>8.8640835322550906</v>
      </c>
      <c r="BE63" s="25" t="s">
        <v>20</v>
      </c>
      <c r="BF63" s="222"/>
      <c r="BG63" s="217"/>
      <c r="BH63" s="12"/>
    </row>
    <row r="64" spans="1:60">
      <c r="A64" s="11" t="s">
        <v>16</v>
      </c>
      <c r="B64" s="11" t="s">
        <v>52</v>
      </c>
      <c r="C64" s="11" t="s">
        <v>63</v>
      </c>
      <c r="D64" s="11" t="s">
        <v>88</v>
      </c>
      <c r="E64" s="11" t="s">
        <v>62</v>
      </c>
      <c r="F64" s="25">
        <v>1.0027392123251302</v>
      </c>
      <c r="G64" s="25">
        <v>1.2380503387890485</v>
      </c>
      <c r="H64" s="25">
        <v>1.2527712695059503</v>
      </c>
      <c r="I64" s="25">
        <v>1.12547</v>
      </c>
      <c r="J64" s="25">
        <v>0.91</v>
      </c>
      <c r="K64" s="25">
        <v>1.02141495839957</v>
      </c>
      <c r="L64" s="25">
        <v>0.99209999999999998</v>
      </c>
      <c r="M64" s="25">
        <v>0.89402801973843604</v>
      </c>
      <c r="N64" s="25">
        <v>0.80876300000000001</v>
      </c>
      <c r="O64" s="25">
        <v>0.90604399999999996</v>
      </c>
      <c r="P64" s="25">
        <v>0.91039499999999995</v>
      </c>
      <c r="Q64" s="25">
        <v>1.3731804369693501</v>
      </c>
      <c r="R64" s="25">
        <v>1.1928756895761601</v>
      </c>
      <c r="S64" s="25">
        <v>1.3260790583012383</v>
      </c>
      <c r="T64" s="25">
        <v>1.2915743361367067</v>
      </c>
      <c r="U64" s="25">
        <v>1.1062208056653438</v>
      </c>
      <c r="V64" s="25">
        <v>0.85597642651478956</v>
      </c>
      <c r="W64" s="25">
        <v>1.0467956419254896</v>
      </c>
      <c r="X64" s="25">
        <v>1.021495</v>
      </c>
      <c r="Y64" s="25">
        <v>1.0280359999999999</v>
      </c>
      <c r="Z64" s="25">
        <v>0.85930799999999996</v>
      </c>
      <c r="AA64" s="25">
        <v>0.90307999999999999</v>
      </c>
      <c r="AB64" s="25">
        <v>1.0071030000000001</v>
      </c>
      <c r="AC64" s="25">
        <v>1.1978949999999999</v>
      </c>
      <c r="AD64" s="25">
        <v>1.2632399999999999</v>
      </c>
      <c r="AE64" s="25">
        <v>1.4468062210438062</v>
      </c>
      <c r="AF64" s="25">
        <v>1.5683431441413518</v>
      </c>
      <c r="AG64" s="25">
        <v>1.3586597821683657</v>
      </c>
      <c r="AH64" s="25">
        <v>1.3084739999999999</v>
      </c>
      <c r="AI64" s="25">
        <v>1.092935</v>
      </c>
      <c r="AJ64" s="25">
        <v>1.171125</v>
      </c>
      <c r="AK64" s="25">
        <v>1.066711</v>
      </c>
      <c r="AL64" s="25">
        <v>1.1267278331558157</v>
      </c>
      <c r="AM64" s="25">
        <v>1.0020100000000001</v>
      </c>
      <c r="AN64" s="25">
        <v>1.176777</v>
      </c>
      <c r="AO64" s="25">
        <v>1.2931060000000001</v>
      </c>
      <c r="AP64" s="25">
        <v>1.4664593337867351</v>
      </c>
      <c r="AQ64" s="25">
        <v>1.49136</v>
      </c>
      <c r="AR64" s="25">
        <v>1.4843680131273469</v>
      </c>
      <c r="AS64" s="25">
        <v>1.2239519999999999</v>
      </c>
      <c r="AT64" s="25">
        <v>1.3554929082014038</v>
      </c>
      <c r="AU64" s="25">
        <v>1.1556142645060907</v>
      </c>
      <c r="AV64" s="25">
        <v>1.1419527627778741</v>
      </c>
      <c r="AW64" s="25">
        <v>0.98670203001390333</v>
      </c>
      <c r="AX64" s="25">
        <v>1.0098993722291196</v>
      </c>
      <c r="AY64" s="25">
        <v>1.1561635315152674</v>
      </c>
      <c r="AZ64" s="25">
        <v>1.1537195428828819</v>
      </c>
      <c r="BA64" s="25">
        <v>1.1493725817650895</v>
      </c>
      <c r="BB64" s="25">
        <v>1.3223384</v>
      </c>
      <c r="BC64" s="25">
        <v>1.44772140337257</v>
      </c>
      <c r="BD64" s="25">
        <v>1.7061314197358399</v>
      </c>
      <c r="BE64" s="25" t="s">
        <v>20</v>
      </c>
      <c r="BF64" s="222"/>
      <c r="BG64" s="218"/>
      <c r="BH64" s="12"/>
    </row>
    <row r="65" spans="1:60">
      <c r="A65" s="11" t="s">
        <v>16</v>
      </c>
      <c r="B65" s="11" t="s">
        <v>52</v>
      </c>
      <c r="C65" s="11" t="s">
        <v>63</v>
      </c>
      <c r="D65" s="11" t="s">
        <v>89</v>
      </c>
      <c r="E65" s="11" t="s">
        <v>62</v>
      </c>
      <c r="F65" s="25">
        <v>19.779820637162647</v>
      </c>
      <c r="G65" s="25">
        <v>21.230036338012489</v>
      </c>
      <c r="H65" s="25">
        <v>14.354085603029592</v>
      </c>
      <c r="I65" s="25">
        <v>20.95</v>
      </c>
      <c r="J65" s="25">
        <v>15.6</v>
      </c>
      <c r="K65" s="25">
        <v>21.240337006779999</v>
      </c>
      <c r="L65" s="25">
        <v>21.420901000000001</v>
      </c>
      <c r="M65" s="25">
        <v>16.555136759863299</v>
      </c>
      <c r="N65" s="25">
        <v>17.343897999999999</v>
      </c>
      <c r="O65" s="25">
        <v>17.971177999999998</v>
      </c>
      <c r="P65" s="25">
        <v>13.561824</v>
      </c>
      <c r="Q65" s="25">
        <v>15.7755469980486</v>
      </c>
      <c r="R65" s="25">
        <v>26.556911810164301</v>
      </c>
      <c r="S65" s="25">
        <v>19.57325493355917</v>
      </c>
      <c r="T65" s="25">
        <v>14.05196685737341</v>
      </c>
      <c r="U65" s="25">
        <v>19.202913655478682</v>
      </c>
      <c r="V65" s="25">
        <v>15.838000933115053</v>
      </c>
      <c r="W65" s="25">
        <v>17.611475056839872</v>
      </c>
      <c r="X65" s="25">
        <v>17.318308999999999</v>
      </c>
      <c r="Y65" s="25">
        <v>15.193049999999999</v>
      </c>
      <c r="Z65" s="25">
        <v>13.863597</v>
      </c>
      <c r="AA65" s="25">
        <v>16.296583999999999</v>
      </c>
      <c r="AB65" s="25">
        <v>17.627963999999999</v>
      </c>
      <c r="AC65" s="25">
        <v>20.772843000000002</v>
      </c>
      <c r="AD65" s="25">
        <v>21.731233</v>
      </c>
      <c r="AE65" s="25">
        <v>23.021651123886983</v>
      </c>
      <c r="AF65" s="25">
        <v>22.340366834636164</v>
      </c>
      <c r="AG65" s="25">
        <v>26.329440327557101</v>
      </c>
      <c r="AH65" s="25">
        <v>25.491672999999999</v>
      </c>
      <c r="AI65" s="25">
        <v>22.018198999999999</v>
      </c>
      <c r="AJ65" s="25">
        <v>21.408363000000001</v>
      </c>
      <c r="AK65" s="25">
        <v>19.695506999999999</v>
      </c>
      <c r="AL65" s="25">
        <v>20.421235754489658</v>
      </c>
      <c r="AM65" s="25">
        <v>23.623588000000002</v>
      </c>
      <c r="AN65" s="25">
        <v>24.827642000000001</v>
      </c>
      <c r="AO65" s="25">
        <v>23.647472</v>
      </c>
      <c r="AP65" s="25">
        <v>25.531366794062155</v>
      </c>
      <c r="AQ65" s="25">
        <v>25.331475999999999</v>
      </c>
      <c r="AR65" s="25">
        <v>25.462542978055662</v>
      </c>
      <c r="AS65" s="25">
        <v>22.263641</v>
      </c>
      <c r="AT65" s="25">
        <v>25.490124993132813</v>
      </c>
      <c r="AU65" s="25">
        <v>22.385901670320042</v>
      </c>
      <c r="AV65" s="25">
        <v>22.609715467259221</v>
      </c>
      <c r="AW65" s="25">
        <v>17.249173241778333</v>
      </c>
      <c r="AX65" s="25">
        <v>18.275171512264105</v>
      </c>
      <c r="AY65" s="25">
        <v>21.992009741989168</v>
      </c>
      <c r="AZ65" s="25">
        <v>21.541567429304727</v>
      </c>
      <c r="BA65" s="25">
        <v>20.316597283246772</v>
      </c>
      <c r="BB65" s="25">
        <v>23.540221200000001</v>
      </c>
      <c r="BC65" s="25">
        <v>24.071678689260398</v>
      </c>
      <c r="BD65" s="25">
        <v>24.5157574398314</v>
      </c>
      <c r="BE65" s="25" t="s">
        <v>20</v>
      </c>
      <c r="BF65" s="222"/>
      <c r="BG65" s="217"/>
      <c r="BH65" s="12"/>
    </row>
    <row r="66" spans="1:60">
      <c r="A66" s="11" t="s">
        <v>16</v>
      </c>
      <c r="B66" s="11" t="s">
        <v>52</v>
      </c>
      <c r="C66" s="11" t="s">
        <v>63</v>
      </c>
      <c r="D66" s="11" t="s">
        <v>90</v>
      </c>
      <c r="E66" s="11" t="s">
        <v>62</v>
      </c>
      <c r="F66" s="25">
        <v>17.367987773276354</v>
      </c>
      <c r="G66" s="25">
        <v>18.21432692388019</v>
      </c>
      <c r="H66" s="25">
        <v>20.988274537294373</v>
      </c>
      <c r="I66" s="25">
        <v>17.68</v>
      </c>
      <c r="J66" s="25">
        <v>16.18</v>
      </c>
      <c r="K66" s="25">
        <v>18.773742756905602</v>
      </c>
      <c r="L66" s="25">
        <v>11.734387999999999</v>
      </c>
      <c r="M66" s="25">
        <v>16.041604525337501</v>
      </c>
      <c r="N66" s="25">
        <v>16.200237000000001</v>
      </c>
      <c r="O66" s="25">
        <v>13.427156</v>
      </c>
      <c r="P66" s="25">
        <v>12.541753</v>
      </c>
      <c r="Q66" s="25">
        <v>19.934928813993199</v>
      </c>
      <c r="R66" s="25">
        <v>17.676358332051198</v>
      </c>
      <c r="S66" s="25">
        <v>18.913049089960985</v>
      </c>
      <c r="T66" s="25">
        <v>17.539135208441781</v>
      </c>
      <c r="U66" s="25">
        <v>17.11592761659961</v>
      </c>
      <c r="V66" s="25">
        <v>13.671585934288585</v>
      </c>
      <c r="W66" s="25">
        <v>18.15170983291798</v>
      </c>
      <c r="X66" s="25">
        <v>15.681062000000001</v>
      </c>
      <c r="Y66" s="25">
        <v>15.619426000000001</v>
      </c>
      <c r="Z66" s="25">
        <v>12.86872</v>
      </c>
      <c r="AA66" s="25">
        <v>14.599594</v>
      </c>
      <c r="AB66" s="25">
        <v>15.30972</v>
      </c>
      <c r="AC66" s="25">
        <v>14.978740999999999</v>
      </c>
      <c r="AD66" s="25">
        <v>15.940728</v>
      </c>
      <c r="AE66" s="25">
        <v>18.761957502443401</v>
      </c>
      <c r="AF66" s="25">
        <v>18.550632206641115</v>
      </c>
      <c r="AG66" s="25">
        <v>21.087799579098025</v>
      </c>
      <c r="AH66" s="25">
        <v>23.325125</v>
      </c>
      <c r="AI66" s="25">
        <v>18.810414999999999</v>
      </c>
      <c r="AJ66" s="25">
        <v>20.690802000000001</v>
      </c>
      <c r="AK66" s="25">
        <v>16.687721</v>
      </c>
      <c r="AL66" s="25">
        <v>16.679317640636384</v>
      </c>
      <c r="AM66" s="25">
        <v>20.704266000000001</v>
      </c>
      <c r="AN66" s="25">
        <v>19.756618</v>
      </c>
      <c r="AO66" s="25">
        <v>21.340391</v>
      </c>
      <c r="AP66" s="25">
        <v>21.589034440959161</v>
      </c>
      <c r="AQ66" s="25">
        <v>23.044416999999999</v>
      </c>
      <c r="AR66" s="25">
        <v>22.457269326967552</v>
      </c>
      <c r="AS66" s="25">
        <v>18.283935</v>
      </c>
      <c r="AT66" s="25">
        <v>23.014987417935259</v>
      </c>
      <c r="AU66" s="25">
        <v>20.613458909971445</v>
      </c>
      <c r="AV66" s="25">
        <v>19.388757064904507</v>
      </c>
      <c r="AW66" s="25">
        <v>16.641800308314636</v>
      </c>
      <c r="AX66" s="25">
        <v>15.259824122353798</v>
      </c>
      <c r="AY66" s="25">
        <v>20.86847455282458</v>
      </c>
      <c r="AZ66" s="25">
        <v>16.729983766781189</v>
      </c>
      <c r="BA66" s="25">
        <v>18.315569817575657</v>
      </c>
      <c r="BB66" s="25">
        <v>21.021714899999999</v>
      </c>
      <c r="BC66" s="25">
        <v>20.968339566952402</v>
      </c>
      <c r="BD66" s="25">
        <v>25.216540029943101</v>
      </c>
      <c r="BE66" s="25" t="s">
        <v>20</v>
      </c>
      <c r="BF66" s="222"/>
      <c r="BG66" s="217"/>
      <c r="BH66" s="12"/>
    </row>
    <row r="67" spans="1:60">
      <c r="A67" s="11" t="s">
        <v>16</v>
      </c>
      <c r="B67" s="11" t="s">
        <v>52</v>
      </c>
      <c r="C67" s="11" t="s">
        <v>63</v>
      </c>
      <c r="D67" s="11" t="s">
        <v>91</v>
      </c>
      <c r="E67" s="11" t="s">
        <v>62</v>
      </c>
      <c r="F67" s="25">
        <v>2.4542608309592522</v>
      </c>
      <c r="G67" s="25">
        <v>2.8549855061110976</v>
      </c>
      <c r="H67" s="25">
        <v>2.806360060827215</v>
      </c>
      <c r="I67" s="25">
        <v>2.8</v>
      </c>
      <c r="J67" s="25">
        <v>2.4300000000000002</v>
      </c>
      <c r="K67" s="25">
        <v>2.8787132997042399</v>
      </c>
      <c r="L67" s="25">
        <v>2.5330699999999999</v>
      </c>
      <c r="M67" s="25">
        <v>2.1892806095874402</v>
      </c>
      <c r="N67" s="25">
        <v>1.951767</v>
      </c>
      <c r="O67" s="25">
        <v>2.9632049999999999</v>
      </c>
      <c r="P67" s="25">
        <v>2.0594830000000002</v>
      </c>
      <c r="Q67" s="25">
        <v>3.0091923917588401</v>
      </c>
      <c r="R67" s="25">
        <v>2.709323723149228</v>
      </c>
      <c r="S67" s="25">
        <v>2.9162707708931919</v>
      </c>
      <c r="T67" s="25">
        <v>2.7390751102903761</v>
      </c>
      <c r="U67" s="25">
        <v>2.7803163459180649</v>
      </c>
      <c r="V67" s="25">
        <v>2.020642329062047</v>
      </c>
      <c r="W67" s="25">
        <v>2.4861205260306725</v>
      </c>
      <c r="X67" s="25">
        <v>2.2532549999999998</v>
      </c>
      <c r="Y67" s="25">
        <v>2.3433329999999999</v>
      </c>
      <c r="Z67" s="25">
        <v>2.0033979999999998</v>
      </c>
      <c r="AA67" s="25">
        <v>2.2727870000000001</v>
      </c>
      <c r="AB67" s="25">
        <v>2.3115169999999998</v>
      </c>
      <c r="AC67" s="25">
        <v>2.846009</v>
      </c>
      <c r="AD67" s="25">
        <v>3.0849849999999996</v>
      </c>
      <c r="AE67" s="25">
        <v>3.2797831762772089</v>
      </c>
      <c r="AF67" s="25">
        <v>3.4347363364701256</v>
      </c>
      <c r="AG67" s="25">
        <v>3.0533399264652115</v>
      </c>
      <c r="AH67" s="25">
        <v>3.0112930000000002</v>
      </c>
      <c r="AI67" s="25">
        <v>2.6957879999999999</v>
      </c>
      <c r="AJ67" s="25">
        <v>2.9505530000000002</v>
      </c>
      <c r="AK67" s="25">
        <v>2.3066439999999999</v>
      </c>
      <c r="AL67" s="25">
        <v>2.217932584113453</v>
      </c>
      <c r="AM67" s="25">
        <v>2.5558489999999998</v>
      </c>
      <c r="AN67" s="25">
        <v>2.3781949999999998</v>
      </c>
      <c r="AO67" s="25">
        <v>2.6683159999999999</v>
      </c>
      <c r="AP67" s="25">
        <v>2.9743714198159679</v>
      </c>
      <c r="AQ67" s="25">
        <v>3.177829</v>
      </c>
      <c r="AR67" s="25">
        <v>3.0515680759143256</v>
      </c>
      <c r="AS67" s="25">
        <v>2.718191</v>
      </c>
      <c r="AT67" s="25">
        <v>3.0638345988221811</v>
      </c>
      <c r="AU67" s="25">
        <v>2.5755268167857968</v>
      </c>
      <c r="AV67" s="25">
        <v>2.4856497954511063</v>
      </c>
      <c r="AW67" s="25">
        <v>2.0835434722885258</v>
      </c>
      <c r="AX67" s="25">
        <v>2.2024205672377608</v>
      </c>
      <c r="AY67" s="25">
        <v>2.4084619045727602</v>
      </c>
      <c r="AZ67" s="25">
        <v>2.5702884895426763</v>
      </c>
      <c r="BA67" s="25">
        <v>2.4475997940589949</v>
      </c>
      <c r="BB67" s="25">
        <v>2.8799182000000001</v>
      </c>
      <c r="BC67" s="25">
        <v>2.9873746688977598</v>
      </c>
      <c r="BD67" s="25">
        <v>3.11431620551221</v>
      </c>
      <c r="BE67" s="25" t="s">
        <v>20</v>
      </c>
      <c r="BF67" s="222"/>
      <c r="BG67" s="216"/>
      <c r="BH67" s="12"/>
    </row>
    <row r="68" spans="1:60">
      <c r="A68" s="11" t="s">
        <v>16</v>
      </c>
      <c r="B68" s="11" t="s">
        <v>52</v>
      </c>
      <c r="C68" s="11" t="s">
        <v>63</v>
      </c>
      <c r="D68" s="11" t="s">
        <v>92</v>
      </c>
      <c r="E68" s="11" t="s">
        <v>62</v>
      </c>
      <c r="F68" s="25">
        <v>3.602829777265415</v>
      </c>
      <c r="G68" s="25">
        <v>3.9269663358461759</v>
      </c>
      <c r="H68" s="25">
        <v>4.3113384891648643</v>
      </c>
      <c r="I68" s="25">
        <v>3.74</v>
      </c>
      <c r="J68" s="25">
        <v>3.29</v>
      </c>
      <c r="K68" s="25">
        <v>3.6898573127272201</v>
      </c>
      <c r="L68" s="25">
        <v>3.7237740000000001</v>
      </c>
      <c r="M68" s="25">
        <v>3.3162292928657102</v>
      </c>
      <c r="N68" s="25">
        <v>2.7484090000000001</v>
      </c>
      <c r="O68" s="25">
        <v>3.0400420000000001</v>
      </c>
      <c r="P68" s="25">
        <v>2.7000570000000002</v>
      </c>
      <c r="Q68" s="25">
        <v>4.0579490151855104</v>
      </c>
      <c r="R68" s="25">
        <v>3.7076893421573969</v>
      </c>
      <c r="S68" s="25">
        <v>3.7768956790312247</v>
      </c>
      <c r="T68" s="25">
        <v>3.9639216064389786</v>
      </c>
      <c r="U68" s="25">
        <v>3.5321039141387796</v>
      </c>
      <c r="V68" s="25">
        <v>2.2187500885253888</v>
      </c>
      <c r="W68" s="25">
        <v>3.1617099697224611</v>
      </c>
      <c r="X68" s="25">
        <v>3.441611</v>
      </c>
      <c r="Y68" s="25">
        <v>2.5904769999999999</v>
      </c>
      <c r="Z68" s="25">
        <v>3.012953</v>
      </c>
      <c r="AA68" s="25">
        <v>3.1314440000000001</v>
      </c>
      <c r="AB68" s="25">
        <v>3.2053430000000001</v>
      </c>
      <c r="AC68" s="25">
        <v>3.4602459999999997</v>
      </c>
      <c r="AD68" s="25">
        <v>3.7848329999999999</v>
      </c>
      <c r="AE68" s="25">
        <v>4.235976239729184</v>
      </c>
      <c r="AF68" s="25">
        <v>4.7808690887394434</v>
      </c>
      <c r="AG68" s="25">
        <v>4.2263796656223631</v>
      </c>
      <c r="AH68" s="25">
        <v>4.3678710000000001</v>
      </c>
      <c r="AI68" s="25">
        <v>3.7176399999999998</v>
      </c>
      <c r="AJ68" s="25">
        <v>3.3847290000000001</v>
      </c>
      <c r="AK68" s="25">
        <v>4.126042</v>
      </c>
      <c r="AL68" s="25">
        <v>3.4401122091419345</v>
      </c>
      <c r="AM68" s="25">
        <v>4.6930269999999998</v>
      </c>
      <c r="AN68" s="25">
        <v>4.0518299999999998</v>
      </c>
      <c r="AO68" s="25">
        <v>4.2625630000000001</v>
      </c>
      <c r="AP68" s="25">
        <v>4.1109508419339154</v>
      </c>
      <c r="AQ68" s="25">
        <v>4.7778539999999996</v>
      </c>
      <c r="AR68" s="25">
        <v>4.5403691607950725</v>
      </c>
      <c r="AS68" s="25">
        <v>3.9517709999999999</v>
      </c>
      <c r="AT68" s="25">
        <v>4.5520929617995582</v>
      </c>
      <c r="AU68" s="25">
        <v>4.5429048380032357</v>
      </c>
      <c r="AV68" s="25">
        <v>3.6852585712274504</v>
      </c>
      <c r="AW68" s="25">
        <v>3.1124682574115106</v>
      </c>
      <c r="AX68" s="25">
        <v>3.5581626298921316</v>
      </c>
      <c r="AY68" s="25">
        <v>3.0672147714424156</v>
      </c>
      <c r="AZ68" s="25">
        <v>3.5962070683209055</v>
      </c>
      <c r="BA68" s="25">
        <v>3.8360659587238111</v>
      </c>
      <c r="BB68" s="25">
        <v>4.2396285999999996</v>
      </c>
      <c r="BC68" s="25">
        <v>3.9813146032762798</v>
      </c>
      <c r="BD68" s="25">
        <v>5.4273753235234699</v>
      </c>
      <c r="BE68" s="25" t="s">
        <v>20</v>
      </c>
      <c r="BF68" s="222"/>
      <c r="BG68" s="217"/>
      <c r="BH68" s="12"/>
    </row>
    <row r="69" spans="1:60">
      <c r="A69" s="11" t="s">
        <v>16</v>
      </c>
      <c r="B69" s="11" t="s">
        <v>52</v>
      </c>
      <c r="C69" s="11" t="s">
        <v>63</v>
      </c>
      <c r="D69" s="11" t="s">
        <v>93</v>
      </c>
      <c r="E69" s="11" t="s">
        <v>62</v>
      </c>
      <c r="F69" s="25">
        <v>17.605474888904993</v>
      </c>
      <c r="G69" s="25">
        <v>25.952479532151823</v>
      </c>
      <c r="H69" s="25">
        <v>24.305572635608879</v>
      </c>
      <c r="I69" s="25">
        <v>20.68</v>
      </c>
      <c r="J69" s="25">
        <v>19.59</v>
      </c>
      <c r="K69" s="25">
        <v>26.290867808100799</v>
      </c>
      <c r="L69" s="25">
        <v>19.335284999999999</v>
      </c>
      <c r="M69" s="25">
        <v>18.8813876499256</v>
      </c>
      <c r="N69" s="25">
        <v>16.685486999999998</v>
      </c>
      <c r="O69" s="25">
        <v>18.061927000000001</v>
      </c>
      <c r="P69" s="25">
        <v>19.797122999999999</v>
      </c>
      <c r="Q69" s="25">
        <v>21.6053263674611</v>
      </c>
      <c r="R69" s="25">
        <v>22.888063098086949</v>
      </c>
      <c r="S69" s="25">
        <v>22.879972673946661</v>
      </c>
      <c r="T69" s="25">
        <v>22.948359545642916</v>
      </c>
      <c r="U69" s="25">
        <v>22.782553858577401</v>
      </c>
      <c r="V69" s="25">
        <v>14.795886228255418</v>
      </c>
      <c r="W69" s="25">
        <v>22.481298653824677</v>
      </c>
      <c r="X69" s="25">
        <v>21.563210999999999</v>
      </c>
      <c r="Y69" s="25">
        <v>19.476562000000001</v>
      </c>
      <c r="Z69" s="25">
        <v>17.104984999999999</v>
      </c>
      <c r="AA69" s="25">
        <v>22.601599</v>
      </c>
      <c r="AB69" s="25">
        <v>20.840568000000001</v>
      </c>
      <c r="AC69" s="25">
        <v>21.568892999999999</v>
      </c>
      <c r="AD69" s="25">
        <v>23.688893</v>
      </c>
      <c r="AE69" s="25">
        <v>21.782372968420027</v>
      </c>
      <c r="AF69" s="25">
        <v>23.507685603115689</v>
      </c>
      <c r="AG69" s="25">
        <v>23.580774933418727</v>
      </c>
      <c r="AH69" s="25">
        <v>24.213712000000001</v>
      </c>
      <c r="AI69" s="25">
        <v>20.209163</v>
      </c>
      <c r="AJ69" s="25">
        <v>19.352262</v>
      </c>
      <c r="AK69" s="25">
        <v>17.388929000000001</v>
      </c>
      <c r="AL69" s="25">
        <v>19.247355753153673</v>
      </c>
      <c r="AM69" s="25">
        <v>19.345006999999999</v>
      </c>
      <c r="AN69" s="25">
        <v>19.345963999999999</v>
      </c>
      <c r="AO69" s="25">
        <v>20.464912999999999</v>
      </c>
      <c r="AP69" s="25">
        <v>22.36147532186822</v>
      </c>
      <c r="AQ69" s="25">
        <v>22.539788000000001</v>
      </c>
      <c r="AR69" s="25">
        <v>21.00100473476471</v>
      </c>
      <c r="AS69" s="25">
        <v>19.982800000000001</v>
      </c>
      <c r="AT69" s="25">
        <v>23.129388762610969</v>
      </c>
      <c r="AU69" s="25">
        <v>22.359002413925783</v>
      </c>
      <c r="AV69" s="25">
        <v>19.192739683858893</v>
      </c>
      <c r="AW69" s="25">
        <v>16.899889732137265</v>
      </c>
      <c r="AX69" s="25">
        <v>18.347704307769295</v>
      </c>
      <c r="AY69" s="25">
        <v>19.437105007710848</v>
      </c>
      <c r="AZ69" s="25">
        <v>18.983116842680047</v>
      </c>
      <c r="BA69" s="25">
        <v>23.064098154680813</v>
      </c>
      <c r="BB69" s="25">
        <v>18.2472052</v>
      </c>
      <c r="BC69" s="25">
        <v>22.3162208937987</v>
      </c>
      <c r="BD69" s="25">
        <v>26.041196726136601</v>
      </c>
      <c r="BE69" s="25" t="s">
        <v>20</v>
      </c>
      <c r="BF69" s="222"/>
      <c r="BG69" s="218"/>
      <c r="BH69" s="12"/>
    </row>
    <row r="70" spans="1:60">
      <c r="A70" s="11" t="s">
        <v>16</v>
      </c>
      <c r="B70" s="11" t="s">
        <v>52</v>
      </c>
      <c r="C70" s="11" t="s">
        <v>63</v>
      </c>
      <c r="D70" s="11" t="s">
        <v>94</v>
      </c>
      <c r="E70" s="11" t="s">
        <v>62</v>
      </c>
      <c r="F70" s="25">
        <v>5.6527606818309941</v>
      </c>
      <c r="G70" s="25">
        <v>5.4282656710610162</v>
      </c>
      <c r="H70" s="25">
        <v>5.2410948261485011</v>
      </c>
      <c r="I70" s="25">
        <v>6.4166910000000001</v>
      </c>
      <c r="J70" s="25">
        <v>5.359248</v>
      </c>
      <c r="K70" s="25">
        <v>5.45487628512039</v>
      </c>
      <c r="L70" s="25">
        <v>4.931724</v>
      </c>
      <c r="M70" s="25">
        <v>5.12883294903797</v>
      </c>
      <c r="N70" s="25">
        <v>4.8732340000000001</v>
      </c>
      <c r="O70" s="25">
        <v>4.7887110000000002</v>
      </c>
      <c r="P70" s="25">
        <v>4.0044399999999998</v>
      </c>
      <c r="Q70" s="25">
        <v>5.8937665626035702</v>
      </c>
      <c r="R70" s="25">
        <v>5.8620182290436134</v>
      </c>
      <c r="S70" s="25">
        <v>6.5498899500660457</v>
      </c>
      <c r="T70" s="25">
        <v>6.1066638419352968</v>
      </c>
      <c r="U70" s="25">
        <v>5.6005308546322743</v>
      </c>
      <c r="V70" s="25">
        <v>3.996431827298518</v>
      </c>
      <c r="W70" s="25">
        <v>5.5697405402323952</v>
      </c>
      <c r="X70" s="25">
        <v>5.4356450000000001</v>
      </c>
      <c r="Y70" s="25">
        <v>4.9854649999999996</v>
      </c>
      <c r="Z70" s="25">
        <v>4.380922</v>
      </c>
      <c r="AA70" s="25">
        <v>5.0080020000000003</v>
      </c>
      <c r="AB70" s="25">
        <v>5.4803439999999997</v>
      </c>
      <c r="AC70" s="25">
        <v>5.6586059999999998</v>
      </c>
      <c r="AD70" s="25">
        <v>6.4387780000000001</v>
      </c>
      <c r="AE70" s="25">
        <v>6.4616522021323162</v>
      </c>
      <c r="AF70" s="25">
        <v>6.1065667814254097</v>
      </c>
      <c r="AG70" s="25">
        <v>6.156516951380647</v>
      </c>
      <c r="AH70" s="25">
        <v>6.0581209999999999</v>
      </c>
      <c r="AI70" s="25">
        <v>5.3531940000000002</v>
      </c>
      <c r="AJ70" s="25">
        <v>5.4855499999999999</v>
      </c>
      <c r="AK70" s="25">
        <v>5.0284250000000004</v>
      </c>
      <c r="AL70" s="25">
        <v>4.7783922546143067</v>
      </c>
      <c r="AM70" s="25">
        <v>5.5735440000000001</v>
      </c>
      <c r="AN70" s="25">
        <v>5.4504010000000003</v>
      </c>
      <c r="AO70" s="25">
        <v>5.4693149999999999</v>
      </c>
      <c r="AP70" s="25">
        <v>6.4064236869749651</v>
      </c>
      <c r="AQ70" s="25">
        <v>6.0473429999999997</v>
      </c>
      <c r="AR70" s="25">
        <v>6.1598497542684791</v>
      </c>
      <c r="AS70" s="25">
        <v>5.6078910000000004</v>
      </c>
      <c r="AT70" s="25">
        <v>5.7714965249990433</v>
      </c>
      <c r="AU70" s="25">
        <v>5.5126373765113685</v>
      </c>
      <c r="AV70" s="25">
        <v>5.2510542744375845</v>
      </c>
      <c r="AW70" s="25">
        <v>4.5655806276234898</v>
      </c>
      <c r="AX70" s="25">
        <v>4.9851311180619113</v>
      </c>
      <c r="AY70" s="25">
        <v>5.3319565862837726</v>
      </c>
      <c r="AZ70" s="25">
        <v>5.2028061524051035</v>
      </c>
      <c r="BA70" s="25">
        <v>5.1788441460654093</v>
      </c>
      <c r="BB70" s="25">
        <v>6.0140795000000002</v>
      </c>
      <c r="BC70" s="25">
        <v>6.0072585242567103</v>
      </c>
      <c r="BD70" s="25">
        <v>6.6184893464796897</v>
      </c>
      <c r="BE70" s="25" t="s">
        <v>20</v>
      </c>
      <c r="BF70" s="222"/>
      <c r="BG70" s="217"/>
      <c r="BH70" s="12"/>
    </row>
    <row r="71" spans="1:60">
      <c r="A71" s="11" t="s">
        <v>16</v>
      </c>
      <c r="B71" s="11" t="s">
        <v>52</v>
      </c>
      <c r="C71" s="11" t="s">
        <v>63</v>
      </c>
      <c r="D71" s="11" t="s">
        <v>95</v>
      </c>
      <c r="E71" s="11" t="s">
        <v>62</v>
      </c>
      <c r="F71" s="25">
        <v>64.592210975770158</v>
      </c>
      <c r="G71" s="25">
        <v>73.70588508261676</v>
      </c>
      <c r="H71" s="25">
        <v>68.259695337815316</v>
      </c>
      <c r="I71" s="25">
        <v>76.09</v>
      </c>
      <c r="J71" s="25">
        <v>59.14</v>
      </c>
      <c r="K71" s="25">
        <v>62.509445427035097</v>
      </c>
      <c r="L71" s="25">
        <v>66.446788999999995</v>
      </c>
      <c r="M71" s="25">
        <v>57.799038490563497</v>
      </c>
      <c r="N71" s="25">
        <v>53.386738000000001</v>
      </c>
      <c r="O71" s="25">
        <v>58.588681999999999</v>
      </c>
      <c r="P71" s="25">
        <v>43.211863000000001</v>
      </c>
      <c r="Q71" s="25">
        <v>58.639608020477397</v>
      </c>
      <c r="R71" s="25">
        <v>72.055201453135879</v>
      </c>
      <c r="S71" s="25">
        <v>73.438175500169137</v>
      </c>
      <c r="T71" s="25">
        <v>66.082680030987845</v>
      </c>
      <c r="U71" s="25">
        <v>66.017277080622321</v>
      </c>
      <c r="V71" s="25">
        <v>51.309611069965833</v>
      </c>
      <c r="W71" s="25">
        <v>63.220443389113129</v>
      </c>
      <c r="X71" s="25">
        <v>62.901465999999999</v>
      </c>
      <c r="Y71" s="25">
        <v>46.474128999999998</v>
      </c>
      <c r="Z71" s="25">
        <v>55.674404000000003</v>
      </c>
      <c r="AA71" s="25">
        <v>59.247605</v>
      </c>
      <c r="AB71" s="25">
        <v>60.231472999999994</v>
      </c>
      <c r="AC71" s="25">
        <v>70.068080999999992</v>
      </c>
      <c r="AD71" s="25">
        <v>75.553638000000007</v>
      </c>
      <c r="AE71" s="25">
        <v>80.648392431808162</v>
      </c>
      <c r="AF71" s="25">
        <v>76.7209490789173</v>
      </c>
      <c r="AG71" s="25">
        <v>72.616070364612668</v>
      </c>
      <c r="AH71" s="25">
        <v>76.200666999999996</v>
      </c>
      <c r="AI71" s="25">
        <v>66.314710000000005</v>
      </c>
      <c r="AJ71" s="25">
        <v>65.223375000000004</v>
      </c>
      <c r="AK71" s="25">
        <v>59.196019</v>
      </c>
      <c r="AL71" s="25">
        <v>55.045135384022792</v>
      </c>
      <c r="AM71" s="25">
        <v>67.432494000000005</v>
      </c>
      <c r="AN71" s="25">
        <v>63.896712999999998</v>
      </c>
      <c r="AO71" s="25">
        <v>64.716541000000007</v>
      </c>
      <c r="AP71" s="25">
        <v>75.505764867637424</v>
      </c>
      <c r="AQ71" s="25">
        <v>72.631763000000007</v>
      </c>
      <c r="AR71" s="25">
        <v>72.397123582626833</v>
      </c>
      <c r="AS71" s="25">
        <v>67.644653000000005</v>
      </c>
      <c r="AT71" s="25">
        <v>77.406877052377538</v>
      </c>
      <c r="AU71" s="25">
        <v>64.927875776042683</v>
      </c>
      <c r="AV71" s="25">
        <v>65.59485686394153</v>
      </c>
      <c r="AW71" s="25">
        <v>42.338853031978594</v>
      </c>
      <c r="AX71" s="25">
        <v>54.236435084884754</v>
      </c>
      <c r="AY71" s="25">
        <v>61.71892566998973</v>
      </c>
      <c r="AZ71" s="25">
        <v>60.068256852230114</v>
      </c>
      <c r="BA71" s="25">
        <v>61.517372194660631</v>
      </c>
      <c r="BB71" s="25">
        <v>67.787503700000002</v>
      </c>
      <c r="BC71" s="25">
        <v>71.682159083353</v>
      </c>
      <c r="BD71" s="25">
        <v>73.886359434346005</v>
      </c>
      <c r="BE71" s="25" t="s">
        <v>20</v>
      </c>
      <c r="BF71" s="222"/>
      <c r="BG71" s="217"/>
      <c r="BH71" s="12"/>
    </row>
    <row r="72" spans="1:60">
      <c r="A72" s="11" t="s">
        <v>16</v>
      </c>
      <c r="B72" s="11" t="s">
        <v>52</v>
      </c>
      <c r="C72" s="11" t="s">
        <v>63</v>
      </c>
      <c r="D72" s="11" t="s">
        <v>96</v>
      </c>
      <c r="E72" s="11" t="s">
        <v>62</v>
      </c>
      <c r="F72" s="25">
        <v>16.239760912614173</v>
      </c>
      <c r="G72" s="25">
        <v>18.63908700472393</v>
      </c>
      <c r="H72" s="25">
        <v>19.23445665526884</v>
      </c>
      <c r="I72" s="25">
        <v>20.010000000000002</v>
      </c>
      <c r="J72" s="25">
        <v>17.2</v>
      </c>
      <c r="K72" s="25">
        <v>17.909651809914699</v>
      </c>
      <c r="L72" s="25">
        <v>17.108758999999999</v>
      </c>
      <c r="M72" s="25">
        <v>15.200587754541401</v>
      </c>
      <c r="N72" s="25">
        <v>14.134042000000001</v>
      </c>
      <c r="O72" s="25">
        <v>17.039688000000002</v>
      </c>
      <c r="P72" s="25">
        <v>15.077957</v>
      </c>
      <c r="Q72" s="25">
        <v>15.5000361733203</v>
      </c>
      <c r="R72" s="25">
        <v>16.968159959701268</v>
      </c>
      <c r="S72" s="25">
        <v>20.891410482973793</v>
      </c>
      <c r="T72" s="25">
        <v>17.935979095614229</v>
      </c>
      <c r="U72" s="25">
        <v>17.89023742989275</v>
      </c>
      <c r="V72" s="25">
        <v>12.453670626878797</v>
      </c>
      <c r="W72" s="25">
        <v>17.229330192373045</v>
      </c>
      <c r="X72" s="25">
        <v>15.524037</v>
      </c>
      <c r="Y72" s="25">
        <v>14.483632999999999</v>
      </c>
      <c r="Z72" s="25">
        <v>13.154916</v>
      </c>
      <c r="AA72" s="25">
        <v>14.944993999999999</v>
      </c>
      <c r="AB72" s="25">
        <v>15.277625</v>
      </c>
      <c r="AC72" s="25">
        <v>17.233665999999999</v>
      </c>
      <c r="AD72" s="25">
        <v>18.516321000000001</v>
      </c>
      <c r="AE72" s="25">
        <v>19.657228941824929</v>
      </c>
      <c r="AF72" s="25">
        <v>20.113045969295523</v>
      </c>
      <c r="AG72" s="25">
        <v>20.130537649284591</v>
      </c>
      <c r="AH72" s="25">
        <v>20.033199</v>
      </c>
      <c r="AI72" s="25">
        <v>17.575133000000001</v>
      </c>
      <c r="AJ72" s="25">
        <v>17.016311999999999</v>
      </c>
      <c r="AK72" s="25">
        <v>15.518452</v>
      </c>
      <c r="AL72" s="25">
        <v>14.368667471390786</v>
      </c>
      <c r="AM72" s="25">
        <v>15.874914</v>
      </c>
      <c r="AN72" s="25">
        <v>16.939271000000002</v>
      </c>
      <c r="AO72" s="25">
        <v>17.612476999999998</v>
      </c>
      <c r="AP72" s="25">
        <v>16.851803524373111</v>
      </c>
      <c r="AQ72" s="25">
        <v>20.009270999999998</v>
      </c>
      <c r="AR72" s="25">
        <v>20.606644225326381</v>
      </c>
      <c r="AS72" s="25">
        <v>18.905211999999999</v>
      </c>
      <c r="AT72" s="25">
        <v>18.918512713955906</v>
      </c>
      <c r="AU72" s="25">
        <v>14.658037799492345</v>
      </c>
      <c r="AV72" s="25">
        <v>13.369941447385044</v>
      </c>
      <c r="AW72" s="25">
        <v>11.587788270586085</v>
      </c>
      <c r="AX72" s="25">
        <v>11.61581951702142</v>
      </c>
      <c r="AY72" s="25">
        <v>12.785104426088267</v>
      </c>
      <c r="AZ72" s="25">
        <v>13.478705413960276</v>
      </c>
      <c r="BA72" s="25">
        <v>15.625464756661817</v>
      </c>
      <c r="BB72" s="25">
        <v>15.1158555</v>
      </c>
      <c r="BC72" s="25">
        <v>15.8501645037953</v>
      </c>
      <c r="BD72" s="25">
        <v>17.959523037167099</v>
      </c>
      <c r="BE72" s="25" t="s">
        <v>20</v>
      </c>
      <c r="BF72" s="222"/>
      <c r="BG72" s="216"/>
      <c r="BH72" s="12"/>
    </row>
    <row r="73" spans="1:60">
      <c r="A73" s="11" t="s">
        <v>16</v>
      </c>
      <c r="B73" s="11" t="s">
        <v>52</v>
      </c>
      <c r="C73" s="11" t="s">
        <v>63</v>
      </c>
      <c r="D73" s="11" t="s">
        <v>97</v>
      </c>
      <c r="E73" s="11" t="s">
        <v>62</v>
      </c>
      <c r="F73" s="25">
        <v>10.518918805785439</v>
      </c>
      <c r="G73" s="25">
        <v>13.488511904625591</v>
      </c>
      <c r="H73" s="25">
        <v>10.406166986116622</v>
      </c>
      <c r="I73" s="25">
        <v>14.07</v>
      </c>
      <c r="J73" s="25">
        <v>10.1</v>
      </c>
      <c r="K73" s="25">
        <v>11.3255073197582</v>
      </c>
      <c r="L73" s="25">
        <v>12.022632</v>
      </c>
      <c r="M73" s="25">
        <v>10.011586271581599</v>
      </c>
      <c r="N73" s="25">
        <v>10.146502999999999</v>
      </c>
      <c r="O73" s="25">
        <v>11.483275000000001</v>
      </c>
      <c r="P73" s="25">
        <v>7.8811609999999996</v>
      </c>
      <c r="Q73" s="25">
        <v>10.383684764593299</v>
      </c>
      <c r="R73" s="25">
        <v>11.104310752710523</v>
      </c>
      <c r="S73" s="25">
        <v>12.44641179911306</v>
      </c>
      <c r="T73" s="25">
        <v>12.108466764401136</v>
      </c>
      <c r="U73" s="25">
        <v>11.760586375169527</v>
      </c>
      <c r="V73" s="25">
        <v>7.4879677680257597</v>
      </c>
      <c r="W73" s="25">
        <v>11.114732274560255</v>
      </c>
      <c r="X73" s="25">
        <v>10.356935</v>
      </c>
      <c r="Y73" s="25">
        <v>9.6699110000000008</v>
      </c>
      <c r="Z73" s="25">
        <v>8.4888600000000007</v>
      </c>
      <c r="AA73" s="25">
        <v>9.8384219999999996</v>
      </c>
      <c r="AB73" s="25">
        <v>10.115341000000001</v>
      </c>
      <c r="AC73" s="25">
        <v>12.332532</v>
      </c>
      <c r="AD73" s="25">
        <v>12.908721999999999</v>
      </c>
      <c r="AE73" s="25">
        <v>13.313974528294269</v>
      </c>
      <c r="AF73" s="25">
        <v>14.175510557640861</v>
      </c>
      <c r="AG73" s="25">
        <v>13.840643380947128</v>
      </c>
      <c r="AH73" s="25">
        <v>13.870741000000001</v>
      </c>
      <c r="AI73" s="25">
        <v>11.976775999999999</v>
      </c>
      <c r="AJ73" s="25">
        <v>11.695629</v>
      </c>
      <c r="AK73" s="25">
        <v>10.884952999999999</v>
      </c>
      <c r="AL73" s="25">
        <v>10.684494935997984</v>
      </c>
      <c r="AM73" s="25">
        <v>12.407895</v>
      </c>
      <c r="AN73" s="25">
        <v>11.671120999999999</v>
      </c>
      <c r="AO73" s="25">
        <v>12.000315000000001</v>
      </c>
      <c r="AP73" s="25">
        <v>13.754578851478232</v>
      </c>
      <c r="AQ73" s="25">
        <v>13.760377999999999</v>
      </c>
      <c r="AR73" s="25">
        <v>13.77229686260188</v>
      </c>
      <c r="AS73" s="25">
        <v>12.540808999999999</v>
      </c>
      <c r="AT73" s="25">
        <v>14.045439590688201</v>
      </c>
      <c r="AU73" s="25">
        <v>12.144007721838753</v>
      </c>
      <c r="AV73" s="25">
        <v>11.981681423072921</v>
      </c>
      <c r="AW73" s="25">
        <v>9.6771267021623864</v>
      </c>
      <c r="AX73" s="25">
        <v>10.441837896720299</v>
      </c>
      <c r="AY73" s="25">
        <v>11.415594725547701</v>
      </c>
      <c r="AZ73" s="25">
        <v>11.921831525114124</v>
      </c>
      <c r="BA73" s="25">
        <v>11.148622321720309</v>
      </c>
      <c r="BB73" s="25">
        <v>13.1482949</v>
      </c>
      <c r="BC73" s="25">
        <v>12.841211396135799</v>
      </c>
      <c r="BD73" s="25">
        <v>16.7185190628025</v>
      </c>
      <c r="BE73" s="25" t="s">
        <v>20</v>
      </c>
      <c r="BF73" s="222"/>
      <c r="BG73" s="217"/>
      <c r="BH73" s="12"/>
    </row>
    <row r="74" spans="1:60">
      <c r="A74" s="11" t="s">
        <v>16</v>
      </c>
      <c r="B74" s="11" t="s">
        <v>52</v>
      </c>
      <c r="C74" s="11" t="s">
        <v>63</v>
      </c>
      <c r="D74" s="11" t="s">
        <v>98</v>
      </c>
      <c r="E74" s="11" t="s">
        <v>62</v>
      </c>
      <c r="F74" s="25">
        <v>4.1073763469697395</v>
      </c>
      <c r="G74" s="25">
        <v>4.4378326429923272</v>
      </c>
      <c r="H74" s="25">
        <v>4.5438767025746269</v>
      </c>
      <c r="I74" s="25">
        <v>4.47</v>
      </c>
      <c r="J74" s="25">
        <v>3.92</v>
      </c>
      <c r="K74" s="25">
        <v>4.1244447709839296</v>
      </c>
      <c r="L74" s="25">
        <v>3.8967269999999998</v>
      </c>
      <c r="M74" s="25">
        <v>3.3522594062148001</v>
      </c>
      <c r="N74" s="25">
        <v>3.2217099999999999</v>
      </c>
      <c r="O74" s="25">
        <v>3.5538919999999998</v>
      </c>
      <c r="P74" s="25">
        <v>2.9313120000000001</v>
      </c>
      <c r="Q74" s="25">
        <v>3.8821726407836494</v>
      </c>
      <c r="R74" s="25">
        <v>4.5480063036522811</v>
      </c>
      <c r="S74" s="25">
        <v>4.6087454298779287</v>
      </c>
      <c r="T74" s="25">
        <v>4.1605326046275994</v>
      </c>
      <c r="U74" s="25">
        <v>4.1450412199508513</v>
      </c>
      <c r="V74" s="25">
        <v>2.9418783639723629</v>
      </c>
      <c r="W74" s="25">
        <v>3.1303273540754732</v>
      </c>
      <c r="X74" s="25">
        <v>3.6107179999999999</v>
      </c>
      <c r="Y74" s="25">
        <v>3.3404750000000001</v>
      </c>
      <c r="Z74" s="25">
        <v>3.0992850000000001</v>
      </c>
      <c r="AA74" s="25">
        <v>3.5351759999999999</v>
      </c>
      <c r="AB74" s="25">
        <v>3.391197</v>
      </c>
      <c r="AC74" s="25">
        <v>4.0984999999999996</v>
      </c>
      <c r="AD74" s="25">
        <v>4.862012</v>
      </c>
      <c r="AE74" s="25">
        <v>4.983591192056708</v>
      </c>
      <c r="AF74" s="25">
        <v>4.9400976078877017</v>
      </c>
      <c r="AG74" s="25">
        <v>4.7316516746596111</v>
      </c>
      <c r="AH74" s="25">
        <v>4.8611490000000002</v>
      </c>
      <c r="AI74" s="25">
        <v>4.3436820000000003</v>
      </c>
      <c r="AJ74" s="25">
        <v>4.0049970000000004</v>
      </c>
      <c r="AK74" s="25">
        <v>3.470078</v>
      </c>
      <c r="AL74" s="25">
        <v>3.4678606682853248</v>
      </c>
      <c r="AM74" s="25">
        <v>4.1791219999999996</v>
      </c>
      <c r="AN74" s="25">
        <v>3.8299759999999998</v>
      </c>
      <c r="AO74" s="25">
        <v>4.175935</v>
      </c>
      <c r="AP74" s="25">
        <v>4.8910808701585777</v>
      </c>
      <c r="AQ74" s="25">
        <v>4.9292769999999999</v>
      </c>
      <c r="AR74" s="25">
        <v>4.8176558024156826</v>
      </c>
      <c r="AS74" s="25">
        <v>3.9124840000000001</v>
      </c>
      <c r="AT74" s="25">
        <v>5.0740990117623861</v>
      </c>
      <c r="AU74" s="25">
        <v>4.1177035610324166</v>
      </c>
      <c r="AV74" s="25">
        <v>4.0072985263034067</v>
      </c>
      <c r="AW74" s="25">
        <v>3.2876282584872984</v>
      </c>
      <c r="AX74" s="25">
        <v>3.4045501277349306</v>
      </c>
      <c r="AY74" s="25">
        <v>3.6967444993365217</v>
      </c>
      <c r="AZ74" s="25">
        <v>3.815003195559076</v>
      </c>
      <c r="BA74" s="25">
        <v>4.0380938374574074</v>
      </c>
      <c r="BB74" s="25">
        <v>4.2543701</v>
      </c>
      <c r="BC74" s="25">
        <v>4.6184085568279398</v>
      </c>
      <c r="BD74" s="25">
        <v>4.8871273866460898</v>
      </c>
      <c r="BE74" s="25" t="s">
        <v>20</v>
      </c>
      <c r="BF74" s="222"/>
      <c r="BG74" s="218"/>
      <c r="BH74" s="12"/>
    </row>
    <row r="75" spans="1:60">
      <c r="A75" s="11" t="s">
        <v>16</v>
      </c>
      <c r="B75" s="11" t="s">
        <v>52</v>
      </c>
      <c r="C75" s="11" t="s">
        <v>63</v>
      </c>
      <c r="D75" s="11" t="s">
        <v>99</v>
      </c>
      <c r="E75" s="11" t="s">
        <v>62</v>
      </c>
      <c r="F75" s="25">
        <v>33.178021728581811</v>
      </c>
      <c r="G75" s="25">
        <v>23.060675333158255</v>
      </c>
      <c r="H75" s="25">
        <v>53.230304260635144</v>
      </c>
      <c r="I75" s="25">
        <v>37.869999999999997</v>
      </c>
      <c r="J75" s="25">
        <v>31.02</v>
      </c>
      <c r="K75" s="25">
        <v>38.431911924822302</v>
      </c>
      <c r="L75" s="25">
        <v>34.079571000000001</v>
      </c>
      <c r="M75" s="25">
        <v>31.9774540756714</v>
      </c>
      <c r="N75" s="25">
        <v>26.957837000000001</v>
      </c>
      <c r="O75" s="25">
        <v>32.227142000000001</v>
      </c>
      <c r="P75" s="25">
        <v>32.607306999999999</v>
      </c>
      <c r="Q75" s="25">
        <v>34.209212618545898</v>
      </c>
      <c r="R75" s="25">
        <v>39.777789726072093</v>
      </c>
      <c r="S75" s="25">
        <v>40.94552240734361</v>
      </c>
      <c r="T75" s="25">
        <v>36.584439538589791</v>
      </c>
      <c r="U75" s="25">
        <v>38.663749394567525</v>
      </c>
      <c r="V75" s="25">
        <v>25.263106810530964</v>
      </c>
      <c r="W75" s="25">
        <v>35.509904456834164</v>
      </c>
      <c r="X75" s="25">
        <v>32.399025999999999</v>
      </c>
      <c r="Y75" s="25">
        <v>28.132694999999998</v>
      </c>
      <c r="Z75" s="25">
        <v>25.963331</v>
      </c>
      <c r="AA75" s="25">
        <v>23.736424</v>
      </c>
      <c r="AB75" s="25">
        <v>37.987616000000003</v>
      </c>
      <c r="AC75" s="25">
        <v>24.728662</v>
      </c>
      <c r="AD75" s="25">
        <v>33.751041000000001</v>
      </c>
      <c r="AE75" s="25">
        <v>39.848518680923434</v>
      </c>
      <c r="AF75" s="25">
        <v>38.994740368194499</v>
      </c>
      <c r="AG75" s="25">
        <v>40.065469837987216</v>
      </c>
      <c r="AH75" s="25">
        <v>40.972864000000001</v>
      </c>
      <c r="AI75" s="25">
        <v>36.132100999999999</v>
      </c>
      <c r="AJ75" s="25">
        <v>35.102507000000003</v>
      </c>
      <c r="AK75" s="25">
        <v>32.412277000000003</v>
      </c>
      <c r="AL75" s="25">
        <v>31.882691538990205</v>
      </c>
      <c r="AM75" s="25">
        <v>34.851236999999998</v>
      </c>
      <c r="AN75" s="25">
        <v>35.194304000000002</v>
      </c>
      <c r="AO75" s="25">
        <v>35.554831999999998</v>
      </c>
      <c r="AP75" s="25">
        <v>38.293303547648421</v>
      </c>
      <c r="AQ75" s="25">
        <v>38.961047999999998</v>
      </c>
      <c r="AR75" s="25">
        <v>38.865723898128977</v>
      </c>
      <c r="AS75" s="25">
        <v>33.574174999999997</v>
      </c>
      <c r="AT75" s="25">
        <v>39.104948588832094</v>
      </c>
      <c r="AU75" s="25">
        <v>32.949727853647524</v>
      </c>
      <c r="AV75" s="25">
        <v>35.170699475245293</v>
      </c>
      <c r="AW75" s="25">
        <v>25.941159100336471</v>
      </c>
      <c r="AX75" s="25">
        <v>29.487284879415636</v>
      </c>
      <c r="AY75" s="25">
        <v>33.229773557017353</v>
      </c>
      <c r="AZ75" s="25">
        <v>29.461785148121979</v>
      </c>
      <c r="BA75" s="25">
        <v>28.717233207311565</v>
      </c>
      <c r="BB75" s="25">
        <v>35.492521000000004</v>
      </c>
      <c r="BC75" s="25">
        <v>35.417308937125902</v>
      </c>
      <c r="BD75" s="25">
        <v>39.491522913546802</v>
      </c>
      <c r="BE75" s="25" t="s">
        <v>20</v>
      </c>
      <c r="BF75" s="222"/>
      <c r="BG75" s="217"/>
      <c r="BH75" s="12"/>
    </row>
    <row r="76" spans="1:60">
      <c r="A76" s="11" t="s">
        <v>16</v>
      </c>
      <c r="B76" s="11" t="s">
        <v>52</v>
      </c>
      <c r="C76" s="11" t="s">
        <v>63</v>
      </c>
      <c r="D76" s="11" t="s">
        <v>100</v>
      </c>
      <c r="E76" s="11" t="s">
        <v>62</v>
      </c>
      <c r="F76" s="25">
        <v>11.225095902529096</v>
      </c>
      <c r="G76" s="25">
        <v>12.234646374322686</v>
      </c>
      <c r="H76" s="25">
        <v>10.839053567598542</v>
      </c>
      <c r="I76" s="25">
        <v>14.61</v>
      </c>
      <c r="J76" s="25">
        <v>10.97</v>
      </c>
      <c r="K76" s="25">
        <v>11.291589859307701</v>
      </c>
      <c r="L76" s="25">
        <v>10.886455</v>
      </c>
      <c r="M76" s="25">
        <v>10.2933434240454</v>
      </c>
      <c r="N76" s="25">
        <v>8.8093269999999997</v>
      </c>
      <c r="O76" s="25">
        <v>9.8386110000000002</v>
      </c>
      <c r="P76" s="25">
        <v>8.9592259999999992</v>
      </c>
      <c r="Q76" s="25">
        <v>9.87706757503814</v>
      </c>
      <c r="R76" s="25">
        <v>12.034332747653655</v>
      </c>
      <c r="S76" s="25">
        <v>12.943786773672665</v>
      </c>
      <c r="T76" s="25">
        <v>12.071527517573465</v>
      </c>
      <c r="U76" s="25">
        <v>11.268145905663676</v>
      </c>
      <c r="V76" s="25">
        <v>7.9459999121603007</v>
      </c>
      <c r="W76" s="25">
        <v>10.092983177383516</v>
      </c>
      <c r="X76" s="25">
        <v>10.259876999999999</v>
      </c>
      <c r="Y76" s="25">
        <v>9.8644119999999997</v>
      </c>
      <c r="Z76" s="25">
        <v>8.5317190000000007</v>
      </c>
      <c r="AA76" s="25">
        <v>9.8069260000000007</v>
      </c>
      <c r="AB76" s="25">
        <v>10.205166</v>
      </c>
      <c r="AC76" s="25">
        <v>11.998872</v>
      </c>
      <c r="AD76" s="25">
        <v>13.284502</v>
      </c>
      <c r="AE76" s="25">
        <v>14.271672002630501</v>
      </c>
      <c r="AF76" s="25">
        <v>14.049363194629436</v>
      </c>
      <c r="AG76" s="25">
        <v>12.930695103155363</v>
      </c>
      <c r="AH76" s="25">
        <v>14.708750999999999</v>
      </c>
      <c r="AI76" s="25">
        <v>12.345819000000001</v>
      </c>
      <c r="AJ76" s="25">
        <v>11.615985</v>
      </c>
      <c r="AK76" s="25">
        <v>10.12617</v>
      </c>
      <c r="AL76" s="25">
        <v>10.798677957723706</v>
      </c>
      <c r="AM76" s="25">
        <v>12.175596000000001</v>
      </c>
      <c r="AN76" s="25">
        <v>20.268802999999998</v>
      </c>
      <c r="AO76" s="25">
        <v>2.2137099999999998</v>
      </c>
      <c r="AP76" s="25">
        <v>13.856192387694144</v>
      </c>
      <c r="AQ76" s="25">
        <v>14.733787</v>
      </c>
      <c r="AR76" s="25">
        <v>13.65390747553996</v>
      </c>
      <c r="AS76" s="25">
        <v>12.730836999999999</v>
      </c>
      <c r="AT76" s="25">
        <v>14.288971803830982</v>
      </c>
      <c r="AU76" s="25">
        <v>12.193409382161642</v>
      </c>
      <c r="AV76" s="25">
        <v>11.237703262114074</v>
      </c>
      <c r="AW76" s="25">
        <v>9.2734361364572298</v>
      </c>
      <c r="AX76" s="25">
        <v>9.8111418941149537</v>
      </c>
      <c r="AY76" s="25">
        <v>11.10539044774349</v>
      </c>
      <c r="AZ76" s="25">
        <v>11.098203266036837</v>
      </c>
      <c r="BA76" s="25">
        <v>11.570348996552164</v>
      </c>
      <c r="BB76" s="25">
        <v>12.3600967</v>
      </c>
      <c r="BC76" s="25">
        <v>13.816275156255401</v>
      </c>
      <c r="BD76" s="25">
        <v>14.4971593432482</v>
      </c>
      <c r="BE76" s="25" t="s">
        <v>20</v>
      </c>
      <c r="BF76" s="222"/>
      <c r="BG76" s="217"/>
      <c r="BH76" s="12"/>
    </row>
    <row r="77" spans="1:60">
      <c r="A77" s="11" t="s">
        <v>16</v>
      </c>
      <c r="B77" s="11" t="s">
        <v>52</v>
      </c>
      <c r="C77" s="11" t="s">
        <v>63</v>
      </c>
      <c r="D77" s="11" t="s">
        <v>101</v>
      </c>
      <c r="E77" s="11" t="s">
        <v>62</v>
      </c>
      <c r="F77" s="25">
        <v>4.1907168027835207</v>
      </c>
      <c r="G77" s="25">
        <v>4.9521877534588237</v>
      </c>
      <c r="H77" s="25">
        <v>4.3729028041295459</v>
      </c>
      <c r="I77" s="25">
        <v>4.08</v>
      </c>
      <c r="J77" s="25">
        <v>2.13</v>
      </c>
      <c r="K77" s="25">
        <v>4.0386980716347001</v>
      </c>
      <c r="L77" s="25">
        <v>4.2694700000000001</v>
      </c>
      <c r="M77" s="25">
        <v>3.4951792101402099</v>
      </c>
      <c r="N77" s="25">
        <v>3.9213339999999999</v>
      </c>
      <c r="O77" s="25">
        <v>4.2109459999999999</v>
      </c>
      <c r="P77" s="25">
        <v>3.8911069999999999</v>
      </c>
      <c r="Q77" s="25">
        <v>4.91918309869921</v>
      </c>
      <c r="R77" s="25">
        <v>4.8706813161664693</v>
      </c>
      <c r="S77" s="25">
        <v>4.4628485199918027</v>
      </c>
      <c r="T77" s="25">
        <v>4.3763391752215339</v>
      </c>
      <c r="U77" s="25">
        <v>4.3581357863742198</v>
      </c>
      <c r="V77" s="25">
        <v>2.2617742890237484</v>
      </c>
      <c r="W77" s="25">
        <v>3.8713240199911318</v>
      </c>
      <c r="X77" s="25">
        <v>4.1044</v>
      </c>
      <c r="Y77" s="25">
        <v>3.6149740000000001</v>
      </c>
      <c r="Z77" s="25">
        <v>3.5916139999999999</v>
      </c>
      <c r="AA77" s="25">
        <v>4.0876900000000003</v>
      </c>
      <c r="AB77" s="25">
        <v>3.63402</v>
      </c>
      <c r="AC77" s="25">
        <v>4.6875219999999995</v>
      </c>
      <c r="AD77" s="25">
        <v>4.8437359999999998</v>
      </c>
      <c r="AE77" s="25">
        <v>4.8073378428880424</v>
      </c>
      <c r="AF77" s="25">
        <v>5.2849608682265554</v>
      </c>
      <c r="AG77" s="25">
        <v>4.4548745211842347</v>
      </c>
      <c r="AH77" s="25">
        <v>4.3244540000000002</v>
      </c>
      <c r="AI77" s="25">
        <v>3.3255089999999998</v>
      </c>
      <c r="AJ77" s="25">
        <v>3.228434</v>
      </c>
      <c r="AK77" s="25">
        <v>2.820071</v>
      </c>
      <c r="AL77" s="25">
        <v>2.6371330306731964</v>
      </c>
      <c r="AM77" s="25">
        <v>3.021163</v>
      </c>
      <c r="AN77" s="25">
        <v>2.1262660000000002</v>
      </c>
      <c r="AO77" s="25">
        <v>2.8652090000000001</v>
      </c>
      <c r="AP77" s="25">
        <v>3.217377300444475</v>
      </c>
      <c r="AQ77" s="25">
        <v>3.377424</v>
      </c>
      <c r="AR77" s="25">
        <v>3.065039918281403</v>
      </c>
      <c r="AS77" s="25">
        <v>2.6142240000000001</v>
      </c>
      <c r="AT77" s="25">
        <v>3.1124086758219009</v>
      </c>
      <c r="AU77" s="25">
        <v>2.7661618449237286</v>
      </c>
      <c r="AV77" s="25">
        <v>3.7628490674401744</v>
      </c>
      <c r="AW77" s="25">
        <v>1.7217217716458484</v>
      </c>
      <c r="AX77" s="25">
        <v>2.5340492674984429</v>
      </c>
      <c r="AY77" s="25">
        <v>3.0857664766876729</v>
      </c>
      <c r="AZ77" s="25">
        <v>2.6771167585992446</v>
      </c>
      <c r="BA77" s="25">
        <v>2.7098667255044666</v>
      </c>
      <c r="BB77" s="25">
        <v>2.9387561999999998</v>
      </c>
      <c r="BC77" s="25">
        <v>3.08282356038759</v>
      </c>
      <c r="BD77" s="25">
        <v>3.6595103954072998</v>
      </c>
      <c r="BE77" s="25" t="s">
        <v>20</v>
      </c>
      <c r="BF77" s="222"/>
      <c r="BG77" s="216"/>
      <c r="BH77" s="12"/>
    </row>
    <row r="78" spans="1:60">
      <c r="A78" s="11" t="s">
        <v>16</v>
      </c>
      <c r="B78" s="11" t="s">
        <v>52</v>
      </c>
      <c r="C78" s="11" t="s">
        <v>63</v>
      </c>
      <c r="D78" s="11" t="s">
        <v>102</v>
      </c>
      <c r="E78" s="11" t="s">
        <v>62</v>
      </c>
      <c r="F78" s="25">
        <v>18.164375609026855</v>
      </c>
      <c r="G78" s="25">
        <v>18.344817912151584</v>
      </c>
      <c r="H78" s="25">
        <v>19.048524730147985</v>
      </c>
      <c r="I78" s="25">
        <v>22.35</v>
      </c>
      <c r="J78" s="25">
        <v>19.579999999999998</v>
      </c>
      <c r="K78" s="25">
        <v>21.776866144783295</v>
      </c>
      <c r="L78" s="25">
        <v>20.121413</v>
      </c>
      <c r="M78" s="25">
        <v>15.8037015700178</v>
      </c>
      <c r="N78" s="25">
        <v>14.881308000000001</v>
      </c>
      <c r="O78" s="25">
        <v>17.829304</v>
      </c>
      <c r="P78" s="25">
        <v>13.874897000000001</v>
      </c>
      <c r="Q78" s="25">
        <v>13.6784415869299</v>
      </c>
      <c r="R78" s="25">
        <v>18.621458073096449</v>
      </c>
      <c r="S78" s="25">
        <v>17.531996649449674</v>
      </c>
      <c r="T78" s="25">
        <v>16.384987392282593</v>
      </c>
      <c r="U78" s="25">
        <v>15.642893684138482</v>
      </c>
      <c r="V78" s="25">
        <v>10.035185821472744</v>
      </c>
      <c r="W78" s="25">
        <v>14.306025481697274</v>
      </c>
      <c r="X78" s="25">
        <v>14.684710000000001</v>
      </c>
      <c r="Y78" s="25">
        <v>11.111886</v>
      </c>
      <c r="Z78" s="25">
        <v>10.559524</v>
      </c>
      <c r="AA78" s="25">
        <v>11.652424999999999</v>
      </c>
      <c r="AB78" s="25">
        <v>12.566637999999999</v>
      </c>
      <c r="AC78" s="25">
        <v>6.8452229999999998</v>
      </c>
      <c r="AD78" s="25">
        <v>13.121482</v>
      </c>
      <c r="AE78" s="25">
        <v>14.221547070525029</v>
      </c>
      <c r="AF78" s="25">
        <v>14.357844768866151</v>
      </c>
      <c r="AG78" s="25">
        <v>14.26565069165752</v>
      </c>
      <c r="AH78" s="25">
        <v>15.366927</v>
      </c>
      <c r="AI78" s="25">
        <v>12.018084999999999</v>
      </c>
      <c r="AJ78" s="25">
        <v>12.795726</v>
      </c>
      <c r="AK78" s="25">
        <v>11.751538999999999</v>
      </c>
      <c r="AL78" s="25">
        <v>10.978963058788857</v>
      </c>
      <c r="AM78" s="25">
        <v>13.386416000000001</v>
      </c>
      <c r="AN78" s="25">
        <v>13.043701</v>
      </c>
      <c r="AO78" s="25">
        <v>13.479447</v>
      </c>
      <c r="AP78" s="25">
        <v>14.909224655810217</v>
      </c>
      <c r="AQ78" s="25">
        <v>15.389934999999999</v>
      </c>
      <c r="AR78" s="25">
        <v>15.374152670190227</v>
      </c>
      <c r="AS78" s="25">
        <v>13.758288</v>
      </c>
      <c r="AT78" s="25">
        <v>15.093324137731658</v>
      </c>
      <c r="AU78" s="25">
        <v>12.663002659474529</v>
      </c>
      <c r="AV78" s="25">
        <v>12.741743038849052</v>
      </c>
      <c r="AW78" s="25">
        <v>10.871924752882194</v>
      </c>
      <c r="AX78" s="25">
        <v>10.634263064946628</v>
      </c>
      <c r="AY78" s="25">
        <v>11.558966184937059</v>
      </c>
      <c r="AZ78" s="25">
        <v>12.587690105380556</v>
      </c>
      <c r="BA78" s="25">
        <v>11.455202837421684</v>
      </c>
      <c r="BB78" s="25">
        <v>13.2114505</v>
      </c>
      <c r="BC78" s="25">
        <v>14.727957655966501</v>
      </c>
      <c r="BD78" s="25">
        <v>16.525780610852198</v>
      </c>
      <c r="BE78" s="25" t="s">
        <v>20</v>
      </c>
      <c r="BF78" s="222"/>
      <c r="BG78" s="217"/>
      <c r="BH78" s="12"/>
    </row>
    <row r="79" spans="1:60">
      <c r="A79" s="11" t="s">
        <v>16</v>
      </c>
      <c r="B79" s="11" t="s">
        <v>52</v>
      </c>
      <c r="C79" s="11" t="s">
        <v>63</v>
      </c>
      <c r="D79" s="11" t="s">
        <v>103</v>
      </c>
      <c r="E79" s="11" t="s">
        <v>62</v>
      </c>
      <c r="F79" s="25">
        <v>18.657164118532915</v>
      </c>
      <c r="G79" s="25">
        <v>17.523422187290077</v>
      </c>
      <c r="H79" s="25">
        <v>19.922607549741411</v>
      </c>
      <c r="I79" s="25">
        <v>18.64</v>
      </c>
      <c r="J79" s="25">
        <v>13.33</v>
      </c>
      <c r="K79" s="25">
        <v>17.224645833299501</v>
      </c>
      <c r="L79" s="25">
        <v>18.358713000000002</v>
      </c>
      <c r="M79" s="25">
        <v>18.419025936781299</v>
      </c>
      <c r="N79" s="25">
        <v>17.414961000000002</v>
      </c>
      <c r="O79" s="25">
        <v>19.248722000000001</v>
      </c>
      <c r="P79" s="25">
        <v>16.301553999999999</v>
      </c>
      <c r="Q79" s="25">
        <v>14.482113751393401</v>
      </c>
      <c r="R79" s="25">
        <v>17.947286838577796</v>
      </c>
      <c r="S79" s="25">
        <v>22.887308646952611</v>
      </c>
      <c r="T79" s="25">
        <v>19.514654476637951</v>
      </c>
      <c r="U79" s="25">
        <v>18.904816542537343</v>
      </c>
      <c r="V79" s="25">
        <v>13.321708644735352</v>
      </c>
      <c r="W79" s="25">
        <v>23.176315262893169</v>
      </c>
      <c r="X79" s="25">
        <v>20.995766</v>
      </c>
      <c r="Y79" s="25">
        <v>17.315556000000001</v>
      </c>
      <c r="Z79" s="25">
        <v>13.25211</v>
      </c>
      <c r="AA79" s="25">
        <v>12.807672999999999</v>
      </c>
      <c r="AB79" s="25">
        <v>14.186552000000001</v>
      </c>
      <c r="AC79" s="25">
        <v>17.132507999999998</v>
      </c>
      <c r="AD79" s="25">
        <v>18.339544</v>
      </c>
      <c r="AE79" s="25">
        <v>20.094539558481916</v>
      </c>
      <c r="AF79" s="25">
        <v>19.740341435786632</v>
      </c>
      <c r="AG79" s="25">
        <v>19.233690511251627</v>
      </c>
      <c r="AH79" s="25">
        <v>20.042787000000001</v>
      </c>
      <c r="AI79" s="25">
        <v>17.955983</v>
      </c>
      <c r="AJ79" s="25">
        <v>16.78059</v>
      </c>
      <c r="AK79" s="25">
        <v>14.684881000000001</v>
      </c>
      <c r="AL79" s="25">
        <v>16.854512872093753</v>
      </c>
      <c r="AM79" s="25">
        <v>16.381713000000001</v>
      </c>
      <c r="AN79" s="25">
        <v>17.129490000000001</v>
      </c>
      <c r="AO79" s="25">
        <v>15.829629000000001</v>
      </c>
      <c r="AP79" s="25">
        <v>20.065312174359516</v>
      </c>
      <c r="AQ79" s="25">
        <v>19.397337</v>
      </c>
      <c r="AR79" s="25">
        <v>18.343322685712941</v>
      </c>
      <c r="AS79" s="25">
        <v>18.405840999999999</v>
      </c>
      <c r="AT79" s="25">
        <v>20.553137259743835</v>
      </c>
      <c r="AU79" s="25">
        <v>12.501882007618994</v>
      </c>
      <c r="AV79" s="25">
        <v>17.295787265678019</v>
      </c>
      <c r="AW79" s="25">
        <v>13.319676761629887</v>
      </c>
      <c r="AX79" s="25">
        <v>13.888365668652751</v>
      </c>
      <c r="AY79" s="25">
        <v>15.742416237581478</v>
      </c>
      <c r="AZ79" s="25">
        <v>14.326313312372079</v>
      </c>
      <c r="BA79" s="25">
        <v>15.175896625319824</v>
      </c>
      <c r="BB79" s="25">
        <v>20.217105700000001</v>
      </c>
      <c r="BC79" s="25">
        <v>20.023683056591</v>
      </c>
      <c r="BD79" s="25">
        <v>19.2154363025839</v>
      </c>
      <c r="BE79" s="25" t="s">
        <v>20</v>
      </c>
      <c r="BF79" s="222"/>
      <c r="BG79" s="218"/>
      <c r="BH79" s="12"/>
    </row>
    <row r="80" spans="1:60">
      <c r="A80" s="11" t="s">
        <v>16</v>
      </c>
      <c r="B80" s="11" t="s">
        <v>52</v>
      </c>
      <c r="C80" s="11" t="s">
        <v>63</v>
      </c>
      <c r="D80" s="11" t="s">
        <v>104</v>
      </c>
      <c r="E80" s="11" t="s">
        <v>62</v>
      </c>
      <c r="F80" s="25">
        <v>6.7626101786487469</v>
      </c>
      <c r="G80" s="25">
        <v>4.2267794663828564</v>
      </c>
      <c r="H80" s="25">
        <v>6.3470603709137388</v>
      </c>
      <c r="I80" s="25">
        <v>6.34</v>
      </c>
      <c r="J80" s="25">
        <v>5.34</v>
      </c>
      <c r="K80" s="25">
        <v>5.4969096056594502</v>
      </c>
      <c r="L80" s="25">
        <v>5.4302700000000002</v>
      </c>
      <c r="M80" s="25">
        <v>4.9771012066820299</v>
      </c>
      <c r="N80" s="25">
        <v>4.8086520000000004</v>
      </c>
      <c r="O80" s="25">
        <v>5.0557930000000004</v>
      </c>
      <c r="P80" s="25">
        <v>4.8025200000000003</v>
      </c>
      <c r="Q80" s="25">
        <v>7.7047086119640893</v>
      </c>
      <c r="R80" s="25">
        <v>6.5602534104528578</v>
      </c>
      <c r="S80" s="25">
        <v>6.5953499512964306</v>
      </c>
      <c r="T80" s="25">
        <v>6.3829833661745115</v>
      </c>
      <c r="U80" s="25">
        <v>5.318823110496032</v>
      </c>
      <c r="V80" s="25">
        <v>2.9887236843644449</v>
      </c>
      <c r="W80" s="25">
        <v>5.00704707600012</v>
      </c>
      <c r="X80" s="25">
        <v>5.0823450000000001</v>
      </c>
      <c r="Y80" s="25">
        <v>4.5151300000000001</v>
      </c>
      <c r="Z80" s="25">
        <v>4.3813079999999998</v>
      </c>
      <c r="AA80" s="25">
        <v>5.0194020000000004</v>
      </c>
      <c r="AB80" s="25">
        <v>5.3020269999999998</v>
      </c>
      <c r="AC80" s="25">
        <v>6.2026159999999999</v>
      </c>
      <c r="AD80" s="25">
        <v>6.372287</v>
      </c>
      <c r="AE80" s="25">
        <v>6.4029394715709156</v>
      </c>
      <c r="AF80" s="25">
        <v>6.6433498807642133</v>
      </c>
      <c r="AG80" s="25">
        <v>6.9043653298191954</v>
      </c>
      <c r="AH80" s="25">
        <v>7.1294700000000004</v>
      </c>
      <c r="AI80" s="25">
        <v>6.3447849999999999</v>
      </c>
      <c r="AJ80" s="25">
        <v>6.0741909999999999</v>
      </c>
      <c r="AK80" s="25">
        <v>5.398943</v>
      </c>
      <c r="AL80" s="25">
        <v>4.5451714878588643</v>
      </c>
      <c r="AM80" s="25">
        <v>6.3909200000000004</v>
      </c>
      <c r="AN80" s="25">
        <v>5.8382430000000003</v>
      </c>
      <c r="AO80" s="25">
        <v>6.5907499999999999</v>
      </c>
      <c r="AP80" s="25">
        <v>7.1353701804568219</v>
      </c>
      <c r="AQ80" s="25">
        <v>7.1644249999999996</v>
      </c>
      <c r="AR80" s="25">
        <v>6.6637792286718396</v>
      </c>
      <c r="AS80" s="25">
        <v>6.42727</v>
      </c>
      <c r="AT80" s="25">
        <v>6.9935482924004484</v>
      </c>
      <c r="AU80" s="25">
        <v>6.0579971748163137</v>
      </c>
      <c r="AV80" s="25">
        <v>5.8904823931768791</v>
      </c>
      <c r="AW80" s="25">
        <v>4.7095467397860862</v>
      </c>
      <c r="AX80" s="25">
        <v>5.2257663633000195</v>
      </c>
      <c r="AY80" s="25">
        <v>5.7869669376187254</v>
      </c>
      <c r="AZ80" s="25">
        <v>5.9147339833929617</v>
      </c>
      <c r="BA80" s="25">
        <v>6.0823167176626374</v>
      </c>
      <c r="BB80" s="25">
        <v>6.7894943000000003</v>
      </c>
      <c r="BC80" s="25">
        <v>7.1646677934923897</v>
      </c>
      <c r="BD80" s="25">
        <v>7.6541712514471101</v>
      </c>
      <c r="BE80" s="25" t="s">
        <v>20</v>
      </c>
      <c r="BF80" s="222"/>
      <c r="BG80" s="217"/>
      <c r="BH80" s="12"/>
    </row>
    <row r="81" spans="1:60">
      <c r="A81" s="11" t="s">
        <v>16</v>
      </c>
      <c r="B81" s="11" t="s">
        <v>52</v>
      </c>
      <c r="C81" s="11" t="s">
        <v>63</v>
      </c>
      <c r="D81" s="11" t="s">
        <v>105</v>
      </c>
      <c r="E81" s="11" t="s">
        <v>62</v>
      </c>
      <c r="F81" s="25">
        <v>5.628683947477275</v>
      </c>
      <c r="G81" s="25">
        <v>6.124155347367334</v>
      </c>
      <c r="H81" s="25">
        <v>5.4850138197682563</v>
      </c>
      <c r="I81" s="25">
        <v>6.44</v>
      </c>
      <c r="J81" s="25">
        <v>5.09</v>
      </c>
      <c r="K81" s="25">
        <v>5.4385419220730498</v>
      </c>
      <c r="L81" s="25">
        <v>5.753806</v>
      </c>
      <c r="M81" s="25">
        <v>5.4012846062066204</v>
      </c>
      <c r="N81" s="25">
        <v>4.9145539999999999</v>
      </c>
      <c r="O81" s="25">
        <v>5.4809850000000004</v>
      </c>
      <c r="P81" s="25">
        <v>4.3845799999999997</v>
      </c>
      <c r="Q81" s="25">
        <v>10.9899933873183</v>
      </c>
      <c r="R81" s="25">
        <v>6.2166070817457291</v>
      </c>
      <c r="S81" s="25">
        <v>6.3686621575321585</v>
      </c>
      <c r="T81" s="25">
        <v>6.2557010576838108</v>
      </c>
      <c r="U81" s="25">
        <v>5.9738610806419397</v>
      </c>
      <c r="V81" s="25">
        <v>4.1594678920661678</v>
      </c>
      <c r="W81" s="25">
        <v>5.3107465812665513</v>
      </c>
      <c r="X81" s="25">
        <v>5.5343479999999996</v>
      </c>
      <c r="Y81" s="25">
        <v>5.1655280000000001</v>
      </c>
      <c r="Z81" s="25">
        <v>4.6366880000000004</v>
      </c>
      <c r="AA81" s="25">
        <v>4.5477850000000002</v>
      </c>
      <c r="AB81" s="25">
        <v>5.7321010000000001</v>
      </c>
      <c r="AC81" s="25">
        <v>6.5943719999999999</v>
      </c>
      <c r="AD81" s="25">
        <v>7.0783429999999994</v>
      </c>
      <c r="AE81" s="25">
        <v>7.2718802049582143</v>
      </c>
      <c r="AF81" s="25">
        <v>6.1757125029780244</v>
      </c>
      <c r="AG81" s="25">
        <v>6.5465328883050216</v>
      </c>
      <c r="AH81" s="25">
        <v>6.3530259999999998</v>
      </c>
      <c r="AI81" s="25">
        <v>5.8096769999999998</v>
      </c>
      <c r="AJ81" s="25">
        <v>5.7505129999999998</v>
      </c>
      <c r="AK81" s="25">
        <v>5.1090799999999996</v>
      </c>
      <c r="AL81" s="25">
        <v>5.285902613977723</v>
      </c>
      <c r="AM81" s="25">
        <v>6.0141439999999999</v>
      </c>
      <c r="AN81" s="25">
        <v>5.6297949999999997</v>
      </c>
      <c r="AO81" s="25">
        <v>5.9540889999999997</v>
      </c>
      <c r="AP81" s="25">
        <v>6.5225111784193315</v>
      </c>
      <c r="AQ81" s="25">
        <v>6.5528769999999996</v>
      </c>
      <c r="AR81" s="25">
        <v>6.3855512470144609</v>
      </c>
      <c r="AS81" s="25">
        <v>5.6007290000000003</v>
      </c>
      <c r="AT81" s="25">
        <v>6.6167768298295053</v>
      </c>
      <c r="AU81" s="25">
        <v>5.8203513608726309</v>
      </c>
      <c r="AV81" s="25">
        <v>5.8760053709651263</v>
      </c>
      <c r="AW81" s="25">
        <v>4.6523449798994809</v>
      </c>
      <c r="AX81" s="25">
        <v>5.502460406018459</v>
      </c>
      <c r="AY81" s="25">
        <v>5.4646231418998967</v>
      </c>
      <c r="AZ81" s="25">
        <v>5.6950692266650504</v>
      </c>
      <c r="BA81" s="25">
        <v>5.3726926369523316</v>
      </c>
      <c r="BB81" s="25">
        <v>6.4120717999999997</v>
      </c>
      <c r="BC81" s="25">
        <v>6.3002948698979999</v>
      </c>
      <c r="BD81" s="25">
        <v>7.0706419991009604</v>
      </c>
      <c r="BE81" s="25" t="s">
        <v>20</v>
      </c>
      <c r="BF81" s="222"/>
      <c r="BG81" s="217"/>
      <c r="BH81" s="12"/>
    </row>
    <row r="82" spans="1:60">
      <c r="A82" s="11" t="s">
        <v>16</v>
      </c>
      <c r="B82" s="11" t="s">
        <v>52</v>
      </c>
      <c r="C82" s="11" t="s">
        <v>63</v>
      </c>
      <c r="D82" s="11" t="s">
        <v>106</v>
      </c>
      <c r="E82" s="11" t="s">
        <v>62</v>
      </c>
      <c r="F82" s="25">
        <v>1.7345120579190705</v>
      </c>
      <c r="G82" s="25">
        <v>1.8399969096789599</v>
      </c>
      <c r="H82" s="25">
        <v>1.9871609490258253</v>
      </c>
      <c r="I82" s="25">
        <v>1.93</v>
      </c>
      <c r="J82" s="25">
        <v>1.62</v>
      </c>
      <c r="K82" s="25">
        <v>1.8609850713501599</v>
      </c>
      <c r="L82" s="25">
        <v>1.6736839999999999</v>
      </c>
      <c r="M82" s="25">
        <v>1.69419071190709</v>
      </c>
      <c r="N82" s="25">
        <v>2.8270780000000002</v>
      </c>
      <c r="O82" s="25">
        <v>3.5151780000000001</v>
      </c>
      <c r="P82" s="25">
        <v>0.47769099999999998</v>
      </c>
      <c r="Q82" s="25">
        <v>4.9659717017799201</v>
      </c>
      <c r="R82" s="25">
        <v>1.5851044350609409</v>
      </c>
      <c r="S82" s="25">
        <v>1.9530667982785224</v>
      </c>
      <c r="T82" s="25">
        <v>1.93770259924897</v>
      </c>
      <c r="U82" s="25">
        <v>1.9200479490105573</v>
      </c>
      <c r="V82" s="25">
        <v>1.2716204154821753</v>
      </c>
      <c r="W82" s="25">
        <v>1.6029576809190511</v>
      </c>
      <c r="X82" s="25">
        <v>1.8121080000000001</v>
      </c>
      <c r="Y82" s="25">
        <v>1.551309</v>
      </c>
      <c r="Z82" s="25">
        <v>1.815337</v>
      </c>
      <c r="AA82" s="25">
        <v>1.789917</v>
      </c>
      <c r="AB82" s="25">
        <v>1.7309439999999998</v>
      </c>
      <c r="AC82" s="25">
        <v>2.1068069999999999</v>
      </c>
      <c r="AD82" s="25">
        <v>2.2124950000000001</v>
      </c>
      <c r="AE82" s="25">
        <v>2.064235555095367</v>
      </c>
      <c r="AF82" s="25">
        <v>2.1402215223466268</v>
      </c>
      <c r="AG82" s="25">
        <v>2.0190018211273002</v>
      </c>
      <c r="AH82" s="25">
        <v>2.1807300000000001</v>
      </c>
      <c r="AI82" s="25">
        <v>1.861219</v>
      </c>
      <c r="AJ82" s="25">
        <v>1.900909</v>
      </c>
      <c r="AK82" s="25">
        <v>1.7127619999999999</v>
      </c>
      <c r="AL82" s="25">
        <v>1.7556689844025786</v>
      </c>
      <c r="AM82" s="25">
        <v>2.0232019999999999</v>
      </c>
      <c r="AN82" s="25">
        <v>1.877867</v>
      </c>
      <c r="AO82" s="25">
        <v>1.9934179999999999</v>
      </c>
      <c r="AP82" s="25">
        <v>2.1778008314639798</v>
      </c>
      <c r="AQ82" s="25">
        <v>2.2665109999999999</v>
      </c>
      <c r="AR82" s="25">
        <v>1.9904287103557603</v>
      </c>
      <c r="AS82" s="25">
        <v>2.4919560000000001</v>
      </c>
      <c r="AT82" s="25">
        <v>2.2038857646510541</v>
      </c>
      <c r="AU82" s="25">
        <v>2.2804100355716632</v>
      </c>
      <c r="AV82" s="25">
        <v>1.9495700303034416</v>
      </c>
      <c r="AW82" s="25">
        <v>1.8390414481691799</v>
      </c>
      <c r="AX82" s="25">
        <v>1.785800132311512</v>
      </c>
      <c r="AY82" s="25">
        <v>2.0905246301498641</v>
      </c>
      <c r="AZ82" s="25">
        <v>1.8618837177733816</v>
      </c>
      <c r="BA82" s="25">
        <v>1.7577006099167471</v>
      </c>
      <c r="BB82" s="25">
        <v>2.0607894</v>
      </c>
      <c r="BC82" s="25">
        <v>2.1855001163361001</v>
      </c>
      <c r="BD82" s="25">
        <v>2.20135333132944</v>
      </c>
      <c r="BE82" s="25" t="s">
        <v>20</v>
      </c>
      <c r="BF82" s="222"/>
      <c r="BG82" s="216"/>
      <c r="BH82" s="12"/>
    </row>
    <row r="83" spans="1:60">
      <c r="A83" s="11" t="s">
        <v>16</v>
      </c>
      <c r="B83" s="11" t="s">
        <v>52</v>
      </c>
      <c r="C83" s="11" t="s">
        <v>63</v>
      </c>
      <c r="D83" s="11" t="s">
        <v>107</v>
      </c>
      <c r="E83" s="11" t="s">
        <v>62</v>
      </c>
      <c r="F83" s="25">
        <v>11.846927175140872</v>
      </c>
      <c r="G83" s="25">
        <v>25.167242254364872</v>
      </c>
      <c r="H83" s="25">
        <v>21.581622490283941</v>
      </c>
      <c r="I83" s="25">
        <v>23.16</v>
      </c>
      <c r="J83" s="25">
        <v>15.83</v>
      </c>
      <c r="K83" s="25">
        <v>22.473166762064199</v>
      </c>
      <c r="L83" s="25">
        <v>18.565919999999998</v>
      </c>
      <c r="M83" s="25">
        <v>15.235016460198301</v>
      </c>
      <c r="N83" s="25">
        <v>16.840772999999999</v>
      </c>
      <c r="O83" s="25">
        <v>15.927441</v>
      </c>
      <c r="P83" s="25">
        <v>12.170890999999999</v>
      </c>
      <c r="Q83" s="25">
        <v>17.578047757679101</v>
      </c>
      <c r="R83" s="25">
        <v>19.885238178671383</v>
      </c>
      <c r="S83" s="25">
        <v>20.394336326785087</v>
      </c>
      <c r="T83" s="25">
        <v>20.168852330394305</v>
      </c>
      <c r="U83" s="25">
        <v>20.079690078277707</v>
      </c>
      <c r="V83" s="25">
        <v>12.083089867878559</v>
      </c>
      <c r="W83" s="25">
        <v>19.184722402339723</v>
      </c>
      <c r="X83" s="25">
        <v>17.896075</v>
      </c>
      <c r="Y83" s="25">
        <v>15.962066</v>
      </c>
      <c r="Z83" s="25">
        <v>11.38696</v>
      </c>
      <c r="AA83" s="25">
        <v>14.460906</v>
      </c>
      <c r="AB83" s="25">
        <v>13.578220999999999</v>
      </c>
      <c r="AC83" s="25">
        <v>15.998856</v>
      </c>
      <c r="AD83" s="25">
        <v>16.494015000000001</v>
      </c>
      <c r="AE83" s="25">
        <v>16.554937317675812</v>
      </c>
      <c r="AF83" s="25">
        <v>18.706638436435579</v>
      </c>
      <c r="AG83" s="25">
        <v>19.829227541944633</v>
      </c>
      <c r="AH83" s="25">
        <v>21.010179000000001</v>
      </c>
      <c r="AI83" s="25">
        <v>18.002161999999998</v>
      </c>
      <c r="AJ83" s="25">
        <v>17.636576999999999</v>
      </c>
      <c r="AK83" s="25">
        <v>14.736103</v>
      </c>
      <c r="AL83" s="25">
        <v>16.082442439466629</v>
      </c>
      <c r="AM83" s="25">
        <v>19.132311999999999</v>
      </c>
      <c r="AN83" s="25">
        <v>19.706146</v>
      </c>
      <c r="AO83" s="25">
        <v>19.531154000000001</v>
      </c>
      <c r="AP83" s="25">
        <v>19.71922908605039</v>
      </c>
      <c r="AQ83" s="25">
        <v>18.597064</v>
      </c>
      <c r="AR83" s="25">
        <v>20.467063041504023</v>
      </c>
      <c r="AS83" s="25">
        <v>18.097957999999998</v>
      </c>
      <c r="AT83" s="25">
        <v>20.412241999785063</v>
      </c>
      <c r="AU83" s="25">
        <v>18.585014150024975</v>
      </c>
      <c r="AV83" s="25">
        <v>18.514700853036825</v>
      </c>
      <c r="AW83" s="25">
        <v>14.074242982874155</v>
      </c>
      <c r="AX83" s="25">
        <v>15.684379554788643</v>
      </c>
      <c r="AY83" s="25">
        <v>17.318116466558834</v>
      </c>
      <c r="AZ83" s="25">
        <v>16.895686377912067</v>
      </c>
      <c r="BA83" s="25">
        <v>16.495706742075136</v>
      </c>
      <c r="BB83" s="25">
        <v>18.5805322</v>
      </c>
      <c r="BC83" s="25">
        <v>18.9381859993142</v>
      </c>
      <c r="BD83" s="25">
        <v>20.9415969252994</v>
      </c>
      <c r="BE83" s="25" t="s">
        <v>20</v>
      </c>
      <c r="BF83" s="222"/>
      <c r="BG83" s="217"/>
      <c r="BH83" s="12"/>
    </row>
    <row r="84" spans="1:60">
      <c r="A84" s="11" t="s">
        <v>16</v>
      </c>
      <c r="B84" s="11" t="s">
        <v>52</v>
      </c>
      <c r="C84" s="11" t="s">
        <v>63</v>
      </c>
      <c r="D84" s="11" t="s">
        <v>108</v>
      </c>
      <c r="E84" s="11" t="s">
        <v>62</v>
      </c>
      <c r="F84" s="25">
        <v>4.3468164422409608</v>
      </c>
      <c r="G84" s="25">
        <v>4.6622867685120646</v>
      </c>
      <c r="H84" s="25">
        <v>4.6263102586363045</v>
      </c>
      <c r="I84" s="25">
        <v>5.15</v>
      </c>
      <c r="J84" s="25">
        <v>4.09</v>
      </c>
      <c r="K84" s="25">
        <v>4.3104679471668499</v>
      </c>
      <c r="L84" s="25">
        <v>3.9839570000000002</v>
      </c>
      <c r="M84" s="25">
        <v>3.8104116374686599</v>
      </c>
      <c r="N84" s="25">
        <v>3.5852179999999998</v>
      </c>
      <c r="O84" s="25">
        <v>3.9940609999999999</v>
      </c>
      <c r="P84" s="25">
        <v>3.7516219999999998</v>
      </c>
      <c r="Q84" s="25">
        <v>3.7543231696064105</v>
      </c>
      <c r="R84" s="25">
        <v>5.0466438027056997</v>
      </c>
      <c r="S84" s="25">
        <v>4.8090657883898276</v>
      </c>
      <c r="T84" s="25">
        <v>4.5433882289302128</v>
      </c>
      <c r="U84" s="25">
        <v>4.5158694765380192</v>
      </c>
      <c r="V84" s="25">
        <v>3.9082648911666098</v>
      </c>
      <c r="W84" s="25">
        <v>4.2208188192646467</v>
      </c>
      <c r="X84" s="25">
        <v>4.142493</v>
      </c>
      <c r="Y84" s="25">
        <v>3.7351540000000001</v>
      </c>
      <c r="Z84" s="25">
        <v>3.410285</v>
      </c>
      <c r="AA84" s="25">
        <v>3.9475340000000001</v>
      </c>
      <c r="AB84" s="25">
        <v>4.2166759999999996</v>
      </c>
      <c r="AC84" s="25">
        <v>4.66479</v>
      </c>
      <c r="AD84" s="25">
        <v>5.2432460000000001</v>
      </c>
      <c r="AE84" s="25">
        <v>5.4829429233685332</v>
      </c>
      <c r="AF84" s="25">
        <v>5.5461696968477527</v>
      </c>
      <c r="AG84" s="25">
        <v>5.259948865092607</v>
      </c>
      <c r="AH84" s="25">
        <v>5.4592970000000003</v>
      </c>
      <c r="AI84" s="25">
        <v>4.2704760000000004</v>
      </c>
      <c r="AJ84" s="25">
        <v>4.2690489999999999</v>
      </c>
      <c r="AK84" s="25">
        <v>3.798352</v>
      </c>
      <c r="AL84" s="25">
        <v>3.883643541421856</v>
      </c>
      <c r="AM84" s="25">
        <v>5.0271470000000003</v>
      </c>
      <c r="AN84" s="25">
        <v>5.0420910000000001</v>
      </c>
      <c r="AO84" s="25">
        <v>4.6260430000000001</v>
      </c>
      <c r="AP84" s="25">
        <v>5.4541957726677968</v>
      </c>
      <c r="AQ84" s="25">
        <v>5.3966200000000004</v>
      </c>
      <c r="AR84" s="25">
        <v>5.0365664881573178</v>
      </c>
      <c r="AS84" s="25">
        <v>6.4192470000000004</v>
      </c>
      <c r="AT84" s="25">
        <v>3.1943626603811119</v>
      </c>
      <c r="AU84" s="25">
        <v>4.5831312153747703</v>
      </c>
      <c r="AV84" s="25">
        <v>3.9935332616011241</v>
      </c>
      <c r="AW84" s="25">
        <v>3.7180582030447984</v>
      </c>
      <c r="AX84" s="25">
        <v>4.0400710148012564</v>
      </c>
      <c r="AY84" s="25">
        <v>3.8232951055044966</v>
      </c>
      <c r="AZ84" s="25">
        <v>4.4978906574511441</v>
      </c>
      <c r="BA84" s="25">
        <v>4.3020836291145486</v>
      </c>
      <c r="BB84" s="25">
        <v>4.9237744000000001</v>
      </c>
      <c r="BC84" s="25">
        <v>5.30091374328559</v>
      </c>
      <c r="BD84" s="25">
        <v>5.5377264524683998</v>
      </c>
      <c r="BE84" s="25" t="s">
        <v>20</v>
      </c>
      <c r="BF84" s="222"/>
      <c r="BG84" s="218"/>
      <c r="BH84" s="12"/>
    </row>
    <row r="85" spans="1:60">
      <c r="A85" s="11" t="s">
        <v>16</v>
      </c>
      <c r="B85" s="11" t="s">
        <v>52</v>
      </c>
      <c r="C85" s="11" t="s">
        <v>63</v>
      </c>
      <c r="D85" s="11" t="s">
        <v>109</v>
      </c>
      <c r="E85" s="11" t="s">
        <v>62</v>
      </c>
      <c r="F85" s="25">
        <v>6.1461801477092761</v>
      </c>
      <c r="G85" s="25">
        <v>6.4089714755461662</v>
      </c>
      <c r="H85" s="25">
        <v>6.3189581932108068</v>
      </c>
      <c r="I85" s="25">
        <v>6.62</v>
      </c>
      <c r="J85" s="25">
        <v>5.64</v>
      </c>
      <c r="K85" s="25">
        <v>6.0695660189776399</v>
      </c>
      <c r="L85" s="25">
        <v>5.5263150000000003</v>
      </c>
      <c r="M85" s="25">
        <v>4.7630528653433402</v>
      </c>
      <c r="N85" s="25">
        <v>4.671945</v>
      </c>
      <c r="O85" s="25">
        <v>5.3586970000000003</v>
      </c>
      <c r="P85" s="25">
        <v>4.6215330000000003</v>
      </c>
      <c r="Q85" s="25">
        <v>5.5554200808763801</v>
      </c>
      <c r="R85" s="25">
        <v>6.3521064785396595</v>
      </c>
      <c r="S85" s="25">
        <v>6.5007096716393065</v>
      </c>
      <c r="T85" s="25">
        <v>6.3898905408136937</v>
      </c>
      <c r="U85" s="25">
        <v>5.9093319668373319</v>
      </c>
      <c r="V85" s="25">
        <v>4.2125631335023836</v>
      </c>
      <c r="W85" s="25">
        <v>5.6613770247482389</v>
      </c>
      <c r="X85" s="25">
        <v>5.0382309999999997</v>
      </c>
      <c r="Y85" s="25">
        <v>4.9529370000000004</v>
      </c>
      <c r="Z85" s="25">
        <v>3.943352</v>
      </c>
      <c r="AA85" s="25">
        <v>4.7841019999999999</v>
      </c>
      <c r="AB85" s="25">
        <v>4.9811299999999994</v>
      </c>
      <c r="AC85" s="25">
        <v>5.9082379999999999</v>
      </c>
      <c r="AD85" s="25">
        <v>6.4578769999999999</v>
      </c>
      <c r="AE85" s="25">
        <v>6.8957439922001766</v>
      </c>
      <c r="AF85" s="25">
        <v>7.2341099285513986</v>
      </c>
      <c r="AG85" s="25">
        <v>7.0407018788464537</v>
      </c>
      <c r="AH85" s="25">
        <v>6.633216</v>
      </c>
      <c r="AI85" s="25">
        <v>6.2122060000000001</v>
      </c>
      <c r="AJ85" s="25">
        <v>5.9332019999999996</v>
      </c>
      <c r="AK85" s="25">
        <v>5.1671550000000002</v>
      </c>
      <c r="AL85" s="25">
        <v>5.3495184991489735</v>
      </c>
      <c r="AM85" s="25">
        <v>7.0393670000000004</v>
      </c>
      <c r="AN85" s="25">
        <v>5.8448859999999998</v>
      </c>
      <c r="AO85" s="25">
        <v>6.3273200000000003</v>
      </c>
      <c r="AP85" s="25">
        <v>7.4744525146379983</v>
      </c>
      <c r="AQ85" s="25">
        <v>7.7509690000000004</v>
      </c>
      <c r="AR85" s="25">
        <v>6.8951787965193274</v>
      </c>
      <c r="AS85" s="25">
        <v>6.2575229999999999</v>
      </c>
      <c r="AT85" s="25">
        <v>7.2700628871274624</v>
      </c>
      <c r="AU85" s="25">
        <v>6.043631203632323</v>
      </c>
      <c r="AV85" s="25">
        <v>6.6184585729240961</v>
      </c>
      <c r="AW85" s="25">
        <v>4.0896652827340336</v>
      </c>
      <c r="AX85" s="25">
        <v>5.2737657389210577</v>
      </c>
      <c r="AY85" s="25">
        <v>5.9628265278664667</v>
      </c>
      <c r="AZ85" s="25">
        <v>6.0823710132399702</v>
      </c>
      <c r="BA85" s="25">
        <v>5.5657904473480411</v>
      </c>
      <c r="BB85" s="25">
        <v>7.8165652000000003</v>
      </c>
      <c r="BC85" s="25">
        <v>6.5816559086741098</v>
      </c>
      <c r="BD85" s="25">
        <v>7.8600715014439908</v>
      </c>
      <c r="BE85" s="25" t="s">
        <v>20</v>
      </c>
      <c r="BF85" s="222"/>
      <c r="BG85" s="217"/>
      <c r="BH85" s="12"/>
    </row>
    <row r="86" spans="1:60">
      <c r="A86" s="11" t="s">
        <v>16</v>
      </c>
      <c r="B86" s="11" t="s">
        <v>52</v>
      </c>
      <c r="C86" s="11" t="s">
        <v>63</v>
      </c>
      <c r="D86" s="11" t="s">
        <v>110</v>
      </c>
      <c r="E86" s="11" t="s">
        <v>62</v>
      </c>
      <c r="F86" s="25">
        <v>21.33457666145377</v>
      </c>
      <c r="G86" s="25">
        <v>32.489707495320907</v>
      </c>
      <c r="H86" s="25">
        <v>32.64353668593003</v>
      </c>
      <c r="I86" s="25">
        <v>28.38</v>
      </c>
      <c r="J86" s="25">
        <v>24.19</v>
      </c>
      <c r="K86" s="25">
        <v>27.302596270115998</v>
      </c>
      <c r="L86" s="25">
        <v>23.785896999999999</v>
      </c>
      <c r="M86" s="25">
        <v>26.644724009877301</v>
      </c>
      <c r="N86" s="25">
        <v>20.95992</v>
      </c>
      <c r="O86" s="25">
        <v>23.344139999999999</v>
      </c>
      <c r="P86" s="25">
        <v>17.768301000000001</v>
      </c>
      <c r="Q86" s="25">
        <v>22.163671687829002</v>
      </c>
      <c r="R86" s="25">
        <v>31.465352507117661</v>
      </c>
      <c r="S86" s="25">
        <v>29.162727685151864</v>
      </c>
      <c r="T86" s="25">
        <v>27.277123816401172</v>
      </c>
      <c r="U86" s="25">
        <v>28.885670928639275</v>
      </c>
      <c r="V86" s="25">
        <v>19.331178374979078</v>
      </c>
      <c r="W86" s="25">
        <v>25.598238351410849</v>
      </c>
      <c r="X86" s="25">
        <v>26.58643</v>
      </c>
      <c r="Y86" s="25">
        <v>22.328209999999999</v>
      </c>
      <c r="Z86" s="25">
        <v>19.543341999999999</v>
      </c>
      <c r="AA86" s="25">
        <v>24.495391999999999</v>
      </c>
      <c r="AB86" s="25">
        <v>23.753582999999999</v>
      </c>
      <c r="AC86" s="25">
        <v>27.287004</v>
      </c>
      <c r="AD86" s="25">
        <v>30.345582</v>
      </c>
      <c r="AE86" s="25">
        <v>30.152337807297275</v>
      </c>
      <c r="AF86" s="25">
        <v>30.865835497865312</v>
      </c>
      <c r="AG86" s="25">
        <v>27.042990626670665</v>
      </c>
      <c r="AH86" s="25">
        <v>28.083248000000001</v>
      </c>
      <c r="AI86" s="25">
        <v>24.901662999999999</v>
      </c>
      <c r="AJ86" s="25">
        <v>25.405038000000001</v>
      </c>
      <c r="AK86" s="25">
        <v>23.238869000000001</v>
      </c>
      <c r="AL86" s="25">
        <v>21.990913181262204</v>
      </c>
      <c r="AM86" s="25">
        <v>20.551279999999998</v>
      </c>
      <c r="AN86" s="25">
        <v>23.536335999999999</v>
      </c>
      <c r="AO86" s="25">
        <v>25.058889000000001</v>
      </c>
      <c r="AP86" s="25">
        <v>30.61333099466307</v>
      </c>
      <c r="AQ86" s="25">
        <v>28.086199000000001</v>
      </c>
      <c r="AR86" s="25">
        <v>28.16938470070415</v>
      </c>
      <c r="AS86" s="25">
        <v>24.742788999999998</v>
      </c>
      <c r="AT86" s="25">
        <v>33.590663843735655</v>
      </c>
      <c r="AU86" s="25">
        <v>23.079327723736785</v>
      </c>
      <c r="AV86" s="25">
        <v>25.863679417470525</v>
      </c>
      <c r="AW86" s="25">
        <v>21.868717786508316</v>
      </c>
      <c r="AX86" s="25">
        <v>21.761093381665297</v>
      </c>
      <c r="AY86" s="25">
        <v>23.89967752680732</v>
      </c>
      <c r="AZ86" s="25">
        <v>20.946382188466419</v>
      </c>
      <c r="BA86" s="25">
        <v>23.44040013939178</v>
      </c>
      <c r="BB86" s="25">
        <v>26.127641799999999</v>
      </c>
      <c r="BC86" s="25">
        <v>26.244673630584799</v>
      </c>
      <c r="BD86" s="25">
        <v>31.563305082814299</v>
      </c>
      <c r="BE86" s="25" t="s">
        <v>20</v>
      </c>
      <c r="BF86" s="222"/>
      <c r="BG86" s="217"/>
      <c r="BH86" s="12"/>
    </row>
    <row r="87" spans="1:60">
      <c r="A87" s="11" t="s">
        <v>16</v>
      </c>
      <c r="B87" s="11" t="s">
        <v>52</v>
      </c>
      <c r="C87" s="11" t="s">
        <v>63</v>
      </c>
      <c r="D87" s="11" t="s">
        <v>111</v>
      </c>
      <c r="E87" s="11" t="s">
        <v>62</v>
      </c>
      <c r="F87" s="25">
        <v>1.9264035049313444</v>
      </c>
      <c r="G87" s="25">
        <v>2.3325910977277133</v>
      </c>
      <c r="H87" s="25">
        <v>2.5419361056394205</v>
      </c>
      <c r="I87" s="25">
        <v>1.86</v>
      </c>
      <c r="J87" s="25">
        <v>1.89</v>
      </c>
      <c r="K87" s="25">
        <v>1.41408798360828</v>
      </c>
      <c r="L87" s="25">
        <v>2.1744110000000001</v>
      </c>
      <c r="M87" s="25">
        <v>2.3695567973056506</v>
      </c>
      <c r="N87" s="25">
        <v>1.9739949999999999</v>
      </c>
      <c r="O87" s="25">
        <v>2.2209430000000001</v>
      </c>
      <c r="P87" s="25">
        <v>1.8678600000000001</v>
      </c>
      <c r="Q87" s="25">
        <v>2.7900067428284898</v>
      </c>
      <c r="R87" s="25">
        <v>2.4866671988795459</v>
      </c>
      <c r="S87" s="25">
        <v>2.2072054434591104</v>
      </c>
      <c r="T87" s="25">
        <v>2.3611418016378733</v>
      </c>
      <c r="U87" s="25">
        <v>2.176698706694669</v>
      </c>
      <c r="V87" s="25">
        <v>1.6316307991763068</v>
      </c>
      <c r="W87" s="25">
        <v>1.841072262121785</v>
      </c>
      <c r="X87" s="25">
        <v>1.939559</v>
      </c>
      <c r="Y87" s="25">
        <v>2.0215230000000002</v>
      </c>
      <c r="Z87" s="25">
        <v>4.0574209999999997</v>
      </c>
      <c r="AA87" s="25">
        <v>-0.220888</v>
      </c>
      <c r="AB87" s="25">
        <v>2.2360039999999999</v>
      </c>
      <c r="AC87" s="25">
        <v>2.2685109999999997</v>
      </c>
      <c r="AD87" s="25">
        <v>2.4622929999999998</v>
      </c>
      <c r="AE87" s="25">
        <v>3.1493052709775675</v>
      </c>
      <c r="AF87" s="25">
        <v>2.6900605209998232</v>
      </c>
      <c r="AG87" s="25">
        <v>2.4158242301828019</v>
      </c>
      <c r="AH87" s="25">
        <v>2.2735590000000001</v>
      </c>
      <c r="AI87" s="25">
        <v>2.232345</v>
      </c>
      <c r="AJ87" s="25">
        <v>2.1829269999999998</v>
      </c>
      <c r="AK87" s="25">
        <v>1.8910659999999999</v>
      </c>
      <c r="AL87" s="25">
        <v>2.0277379536380744</v>
      </c>
      <c r="AM87" s="25">
        <v>2.3116469999999998</v>
      </c>
      <c r="AN87" s="25">
        <v>2.1377100000000002</v>
      </c>
      <c r="AO87" s="25">
        <v>2.1733259999999999</v>
      </c>
      <c r="AP87" s="25">
        <v>2.534517756706578</v>
      </c>
      <c r="AQ87" s="25">
        <v>2.0416530000000002</v>
      </c>
      <c r="AR87" s="25">
        <v>2.283656447449272</v>
      </c>
      <c r="AS87" s="25">
        <v>1.8891039999999999</v>
      </c>
      <c r="AT87" s="25">
        <v>2.3092274347077182</v>
      </c>
      <c r="AU87" s="25">
        <v>2.2366841563968709</v>
      </c>
      <c r="AV87" s="25">
        <v>2.3824880511119972</v>
      </c>
      <c r="AW87" s="25">
        <v>2.0139947342128561</v>
      </c>
      <c r="AX87" s="25">
        <v>2.2493224695345271</v>
      </c>
      <c r="AY87" s="25">
        <v>2.7104124569539296</v>
      </c>
      <c r="AZ87" s="25">
        <v>0.96146622226307155</v>
      </c>
      <c r="BA87" s="25">
        <v>2.2326907445066397</v>
      </c>
      <c r="BB87" s="25">
        <v>2.4042671000000002</v>
      </c>
      <c r="BC87" s="25">
        <v>2.37363903287629</v>
      </c>
      <c r="BD87" s="25">
        <v>2.6455429167096094</v>
      </c>
      <c r="BE87" s="25" t="s">
        <v>20</v>
      </c>
      <c r="BF87" s="222"/>
      <c r="BG87" s="216"/>
      <c r="BH87" s="12"/>
    </row>
    <row r="88" spans="1:60">
      <c r="A88" s="11" t="s">
        <v>16</v>
      </c>
      <c r="B88" s="11" t="s">
        <v>52</v>
      </c>
      <c r="C88" s="11" t="s">
        <v>63</v>
      </c>
      <c r="D88" s="11" t="s">
        <v>112</v>
      </c>
      <c r="E88" s="11" t="s">
        <v>62</v>
      </c>
      <c r="F88" s="25">
        <v>2.3597261984182718</v>
      </c>
      <c r="G88" s="25">
        <v>2.6789457777271992</v>
      </c>
      <c r="H88" s="25">
        <v>2.6557761448658117</v>
      </c>
      <c r="I88" s="25">
        <v>2.64</v>
      </c>
      <c r="J88" s="25">
        <v>2.3199999999999998</v>
      </c>
      <c r="K88" s="25">
        <v>2.3557247203768901</v>
      </c>
      <c r="L88" s="25">
        <v>2.235913</v>
      </c>
      <c r="M88" s="25">
        <v>2.0219559204169602</v>
      </c>
      <c r="N88" s="25">
        <v>2.0128759999999999</v>
      </c>
      <c r="O88" s="25">
        <v>2.2372559999999999</v>
      </c>
      <c r="P88" s="25">
        <v>2.2894359999999998</v>
      </c>
      <c r="Q88" s="25">
        <v>2.6612481205915399</v>
      </c>
      <c r="R88" s="25">
        <v>2.647307106053137</v>
      </c>
      <c r="S88" s="25">
        <v>2.6519513039724831</v>
      </c>
      <c r="T88" s="25">
        <v>2.3354250305641178</v>
      </c>
      <c r="U88" s="25">
        <v>2.6070928206710851</v>
      </c>
      <c r="V88" s="25">
        <v>1.507933556394955</v>
      </c>
      <c r="W88" s="25">
        <v>2.403105522829931</v>
      </c>
      <c r="X88" s="25">
        <v>2.315035</v>
      </c>
      <c r="Y88" s="25">
        <v>1.9637979999999999</v>
      </c>
      <c r="Z88" s="25">
        <v>1.8975150000000001</v>
      </c>
      <c r="AA88" s="25">
        <v>2.0758030000000001</v>
      </c>
      <c r="AB88" s="25">
        <v>2.2137249999999997</v>
      </c>
      <c r="AC88" s="25">
        <v>2.3601209999999999</v>
      </c>
      <c r="AD88" s="25">
        <v>2.6793439999999999</v>
      </c>
      <c r="AE88" s="25">
        <v>3.3426319010479912</v>
      </c>
      <c r="AF88" s="25">
        <v>3.0372357284721518</v>
      </c>
      <c r="AG88" s="25">
        <v>2.9839139680208051</v>
      </c>
      <c r="AH88" s="25">
        <v>3.1078610000000002</v>
      </c>
      <c r="AI88" s="25">
        <v>2.4994839999999998</v>
      </c>
      <c r="AJ88" s="25">
        <v>2.4375610000000001</v>
      </c>
      <c r="AK88" s="25">
        <v>2.2207690000000002</v>
      </c>
      <c r="AL88" s="25">
        <v>2.108314364636338</v>
      </c>
      <c r="AM88" s="25">
        <v>3.1849590000000001</v>
      </c>
      <c r="AN88" s="25">
        <v>2.934304</v>
      </c>
      <c r="AO88" s="25">
        <v>2.7841429999999998</v>
      </c>
      <c r="AP88" s="25">
        <v>2.862512459292025</v>
      </c>
      <c r="AQ88" s="25">
        <v>3.9502250000000001</v>
      </c>
      <c r="AR88" s="25">
        <v>2.938215301522678</v>
      </c>
      <c r="AS88" s="25">
        <v>2.656758</v>
      </c>
      <c r="AT88" s="25">
        <v>3.0487839607593745</v>
      </c>
      <c r="AU88" s="25">
        <v>2.6301054355167715</v>
      </c>
      <c r="AV88" s="25">
        <v>2.4923506238636084</v>
      </c>
      <c r="AW88" s="25">
        <v>2.042640898229358</v>
      </c>
      <c r="AX88" s="25">
        <v>2.1731493793576337</v>
      </c>
      <c r="AY88" s="25">
        <v>2.1222293086198456</v>
      </c>
      <c r="AZ88" s="25">
        <v>2.4761151944781257</v>
      </c>
      <c r="BA88" s="25">
        <v>2.5393216041443023</v>
      </c>
      <c r="BB88" s="25">
        <v>2.8232697</v>
      </c>
      <c r="BC88" s="25">
        <v>2.8916612458106399</v>
      </c>
      <c r="BD88" s="25">
        <v>2.8769351995141799</v>
      </c>
      <c r="BE88" s="25" t="s">
        <v>20</v>
      </c>
      <c r="BF88" s="222"/>
      <c r="BG88" s="217"/>
      <c r="BH88" s="12"/>
    </row>
    <row r="89" spans="1:60">
      <c r="A89" s="11" t="s">
        <v>16</v>
      </c>
      <c r="B89" s="11" t="s">
        <v>52</v>
      </c>
      <c r="C89" s="11" t="s">
        <v>63</v>
      </c>
      <c r="D89" s="11" t="s">
        <v>113</v>
      </c>
      <c r="E89" s="11" t="s">
        <v>62</v>
      </c>
      <c r="F89" s="25">
        <v>33.184700317509879</v>
      </c>
      <c r="G89" s="25">
        <v>39.128670966211097</v>
      </c>
      <c r="H89" s="25">
        <v>35.920231048901812</v>
      </c>
      <c r="I89" s="25">
        <v>40.4</v>
      </c>
      <c r="J89" s="25">
        <v>31.36</v>
      </c>
      <c r="K89" s="25">
        <v>36.257055228619897</v>
      </c>
      <c r="L89" s="25">
        <v>34.622351999999999</v>
      </c>
      <c r="M89" s="25">
        <v>33.227201469530499</v>
      </c>
      <c r="N89" s="25">
        <v>33.669403000000003</v>
      </c>
      <c r="O89" s="25">
        <v>32.466720000000002</v>
      </c>
      <c r="P89" s="25">
        <v>37.454935999999996</v>
      </c>
      <c r="Q89" s="25">
        <v>36.535433196492697</v>
      </c>
      <c r="R89" s="25">
        <v>40.267032187930376</v>
      </c>
      <c r="S89" s="25">
        <v>46.566743743860336</v>
      </c>
      <c r="T89" s="25">
        <v>38.024692043060362</v>
      </c>
      <c r="U89" s="25">
        <v>36.429306499277224</v>
      </c>
      <c r="V89" s="25">
        <v>27.599921844080122</v>
      </c>
      <c r="W89" s="25">
        <v>34.68797342912714</v>
      </c>
      <c r="X89" s="25">
        <v>35.77008</v>
      </c>
      <c r="Y89" s="25">
        <v>33.114370000000001</v>
      </c>
      <c r="Z89" s="25">
        <v>33.60857</v>
      </c>
      <c r="AA89" s="25">
        <v>33.585492000000002</v>
      </c>
      <c r="AB89" s="25">
        <v>35.287520000000001</v>
      </c>
      <c r="AC89" s="25">
        <v>38.916077999999999</v>
      </c>
      <c r="AD89" s="25">
        <v>41.322583999999999</v>
      </c>
      <c r="AE89" s="25">
        <v>42.736265721185205</v>
      </c>
      <c r="AF89" s="25">
        <v>42.416994937849353</v>
      </c>
      <c r="AG89" s="25">
        <v>43.967027978396267</v>
      </c>
      <c r="AH89" s="25">
        <v>45.013027999999998</v>
      </c>
      <c r="AI89" s="25">
        <v>37.980052999999998</v>
      </c>
      <c r="AJ89" s="25">
        <v>37.354638000000001</v>
      </c>
      <c r="AK89" s="25">
        <v>33.355303999999997</v>
      </c>
      <c r="AL89" s="25">
        <v>34.040006621333944</v>
      </c>
      <c r="AM89" s="25">
        <v>42.490392</v>
      </c>
      <c r="AN89" s="25">
        <v>38.546619</v>
      </c>
      <c r="AO89" s="25">
        <v>39.992417000000003</v>
      </c>
      <c r="AP89" s="25">
        <v>41.876711646697821</v>
      </c>
      <c r="AQ89" s="25">
        <v>40.677576999999999</v>
      </c>
      <c r="AR89" s="25">
        <v>41.654366106892887</v>
      </c>
      <c r="AS89" s="25">
        <v>35.982608999999997</v>
      </c>
      <c r="AT89" s="25">
        <v>58.786953117839218</v>
      </c>
      <c r="AU89" s="25">
        <v>38.281633478135966</v>
      </c>
      <c r="AV89" s="25">
        <v>37.933463708841103</v>
      </c>
      <c r="AW89" s="25">
        <v>30.476733233467371</v>
      </c>
      <c r="AX89" s="25">
        <v>32.258804649097648</v>
      </c>
      <c r="AY89" s="25">
        <v>36.100143826829104</v>
      </c>
      <c r="AZ89" s="25">
        <v>36.352121641234874</v>
      </c>
      <c r="BA89" s="25">
        <v>37.796223165812464</v>
      </c>
      <c r="BB89" s="25">
        <v>38.695625999999997</v>
      </c>
      <c r="BC89" s="25">
        <v>39.943964337805198</v>
      </c>
      <c r="BD89" s="25">
        <v>45.929293243931397</v>
      </c>
      <c r="BE89" s="25" t="s">
        <v>20</v>
      </c>
      <c r="BF89" s="222"/>
      <c r="BG89" s="218"/>
      <c r="BH89" s="12"/>
    </row>
    <row r="90" spans="1:60">
      <c r="A90" s="11" t="s">
        <v>16</v>
      </c>
      <c r="B90" s="11" t="s">
        <v>52</v>
      </c>
      <c r="C90" s="11" t="s">
        <v>63</v>
      </c>
      <c r="D90" s="11" t="s">
        <v>114</v>
      </c>
      <c r="E90" s="11" t="s">
        <v>62</v>
      </c>
      <c r="F90" s="25">
        <v>7.5024794226073812</v>
      </c>
      <c r="G90" s="25">
        <v>8.3307647644745231</v>
      </c>
      <c r="H90" s="25">
        <v>8.6284248579769045</v>
      </c>
      <c r="I90" s="25">
        <v>8.4700000000000006</v>
      </c>
      <c r="J90" s="25">
        <v>7.3</v>
      </c>
      <c r="K90" s="25">
        <v>7.9447914605252494</v>
      </c>
      <c r="L90" s="25">
        <v>7.5911869999999997</v>
      </c>
      <c r="M90" s="25">
        <v>7.1810362498360698</v>
      </c>
      <c r="N90" s="25">
        <v>6.4605009999999998</v>
      </c>
      <c r="O90" s="25">
        <v>6.8142050000000003</v>
      </c>
      <c r="P90" s="25">
        <v>6.0994640000000002</v>
      </c>
      <c r="Q90" s="25">
        <v>7.3171414033022097</v>
      </c>
      <c r="R90" s="25">
        <v>8.8616345441103679</v>
      </c>
      <c r="S90" s="25">
        <v>8.6840940603528338</v>
      </c>
      <c r="T90" s="25">
        <v>8.4340619187358197</v>
      </c>
      <c r="U90" s="25">
        <v>8.295012924359856</v>
      </c>
      <c r="V90" s="25">
        <v>5.0246214055624536</v>
      </c>
      <c r="W90" s="25">
        <v>7.2229395916543604</v>
      </c>
      <c r="X90" s="25">
        <v>7.4892010000000004</v>
      </c>
      <c r="Y90" s="25">
        <v>6.4387420000000004</v>
      </c>
      <c r="Z90" s="25">
        <v>6.0180689999999997</v>
      </c>
      <c r="AA90" s="25">
        <v>6.958164</v>
      </c>
      <c r="AB90" s="25">
        <v>7.0234509999999997</v>
      </c>
      <c r="AC90" s="25">
        <v>8.2534419999999997</v>
      </c>
      <c r="AD90" s="25">
        <v>8.9473389999999995</v>
      </c>
      <c r="AE90" s="25">
        <v>9.2472371095798618</v>
      </c>
      <c r="AF90" s="25">
        <v>9.7495941075549144</v>
      </c>
      <c r="AG90" s="25">
        <v>9.1835784366362478</v>
      </c>
      <c r="AH90" s="25">
        <v>9.79908</v>
      </c>
      <c r="AI90" s="25">
        <v>7.7122330000000003</v>
      </c>
      <c r="AJ90" s="25">
        <v>7.8760899999999996</v>
      </c>
      <c r="AK90" s="25">
        <v>7.0693029999999997</v>
      </c>
      <c r="AL90" s="25">
        <v>6.4550986012065001</v>
      </c>
      <c r="AM90" s="25">
        <v>8.1282479999999993</v>
      </c>
      <c r="AN90" s="25">
        <v>8.6543019999999995</v>
      </c>
      <c r="AO90" s="25">
        <v>9.2684099999999994</v>
      </c>
      <c r="AP90" s="25">
        <v>9.1115459288055565</v>
      </c>
      <c r="AQ90" s="25">
        <v>9.4957619999999991</v>
      </c>
      <c r="AR90" s="25">
        <v>7.8242167226711681</v>
      </c>
      <c r="AS90" s="25">
        <v>8.7303029999999993</v>
      </c>
      <c r="AT90" s="25">
        <v>9.4270817985347684</v>
      </c>
      <c r="AU90" s="25">
        <v>7.810706786692462</v>
      </c>
      <c r="AV90" s="25">
        <v>7.8071377327838416</v>
      </c>
      <c r="AW90" s="25">
        <v>6.3283490395810622</v>
      </c>
      <c r="AX90" s="25">
        <v>6.896509296556844</v>
      </c>
      <c r="AY90" s="25">
        <v>7.2906560836379875</v>
      </c>
      <c r="AZ90" s="25">
        <v>7.4371165567014419</v>
      </c>
      <c r="BA90" s="25">
        <v>7.0951063632795552</v>
      </c>
      <c r="BB90" s="25">
        <v>8.7533905999999995</v>
      </c>
      <c r="BC90" s="25">
        <v>8.7959879854218705</v>
      </c>
      <c r="BD90" s="25">
        <v>9.5887889675960807</v>
      </c>
      <c r="BE90" s="25" t="s">
        <v>20</v>
      </c>
      <c r="BF90" s="222"/>
      <c r="BG90" s="217"/>
      <c r="BH90" s="12"/>
    </row>
    <row r="91" spans="1:60">
      <c r="A91" s="11" t="s">
        <v>16</v>
      </c>
      <c r="B91" s="11" t="s">
        <v>52</v>
      </c>
      <c r="C91" s="11" t="s">
        <v>63</v>
      </c>
      <c r="D91" s="11" t="s">
        <v>115</v>
      </c>
      <c r="E91" s="11" t="s">
        <v>62</v>
      </c>
      <c r="F91" s="25">
        <v>5.7530676498836453</v>
      </c>
      <c r="G91" s="25">
        <v>6.4658057814971892</v>
      </c>
      <c r="H91" s="25">
        <v>6.6792918978899394</v>
      </c>
      <c r="I91" s="25">
        <v>6.69</v>
      </c>
      <c r="J91" s="25">
        <v>5.56</v>
      </c>
      <c r="K91" s="25">
        <v>6.2561761589664302</v>
      </c>
      <c r="L91" s="25">
        <v>5.6019139999999998</v>
      </c>
      <c r="M91" s="25">
        <v>5.1763263993020097</v>
      </c>
      <c r="N91" s="25">
        <v>4.9753769999999999</v>
      </c>
      <c r="O91" s="25">
        <v>5.2627269999999999</v>
      </c>
      <c r="P91" s="25">
        <v>4.7158009999999999</v>
      </c>
      <c r="Q91" s="25">
        <v>6.5622159497977899</v>
      </c>
      <c r="R91" s="25">
        <v>6.5279178478970712</v>
      </c>
      <c r="S91" s="25">
        <v>6.6341731472188519</v>
      </c>
      <c r="T91" s="25">
        <v>6.9519658041581911</v>
      </c>
      <c r="U91" s="25">
        <v>6.4074668464244686</v>
      </c>
      <c r="V91" s="25">
        <v>4.3428894036152208</v>
      </c>
      <c r="W91" s="25">
        <v>6.0573732180546438</v>
      </c>
      <c r="X91" s="25">
        <v>5.6657390000000003</v>
      </c>
      <c r="Y91" s="25">
        <v>5.141947</v>
      </c>
      <c r="Z91" s="25">
        <v>4.5396109999999998</v>
      </c>
      <c r="AA91" s="25">
        <v>5.3199540000000001</v>
      </c>
      <c r="AB91" s="25">
        <v>5.6508919999999998</v>
      </c>
      <c r="AC91" s="25">
        <v>6.5269749999999993</v>
      </c>
      <c r="AD91" s="25">
        <v>7.2034279999999997</v>
      </c>
      <c r="AE91" s="25">
        <v>9.021704832102154</v>
      </c>
      <c r="AF91" s="25">
        <v>6.9612301349882353</v>
      </c>
      <c r="AG91" s="25">
        <v>6.97051347806305</v>
      </c>
      <c r="AH91" s="25">
        <v>7.0342719999999996</v>
      </c>
      <c r="AI91" s="25">
        <v>6.0672519999999999</v>
      </c>
      <c r="AJ91" s="25">
        <v>5.8166149999999996</v>
      </c>
      <c r="AK91" s="25">
        <v>5.1223029999999996</v>
      </c>
      <c r="AL91" s="25">
        <v>4.9527061209697409</v>
      </c>
      <c r="AM91" s="25">
        <v>5.8950740000000001</v>
      </c>
      <c r="AN91" s="25">
        <v>5.5275150000000002</v>
      </c>
      <c r="AO91" s="25">
        <v>6.0447420000000003</v>
      </c>
      <c r="AP91" s="25">
        <v>7.0160836534138582</v>
      </c>
      <c r="AQ91" s="25">
        <v>6.9453139999999998</v>
      </c>
      <c r="AR91" s="25">
        <v>6.9416562478111574</v>
      </c>
      <c r="AS91" s="25">
        <v>6.4948899999999998</v>
      </c>
      <c r="AT91" s="25">
        <v>7.0188894634223393</v>
      </c>
      <c r="AU91" s="25">
        <v>6.0800240396080394</v>
      </c>
      <c r="AV91" s="25">
        <v>5.1063843480232567</v>
      </c>
      <c r="AW91" s="25">
        <v>4.7169361704050043</v>
      </c>
      <c r="AX91" s="25">
        <v>4.8290173533615279</v>
      </c>
      <c r="AY91" s="25">
        <v>5.9451081704934001</v>
      </c>
      <c r="AZ91" s="25">
        <v>6.7916291616175908</v>
      </c>
      <c r="BA91" s="25">
        <v>5.7475239323524905</v>
      </c>
      <c r="BB91" s="25">
        <v>5.1591642999999996</v>
      </c>
      <c r="BC91" s="25">
        <v>6.8142672434983096</v>
      </c>
      <c r="BD91" s="25">
        <v>7.5413427247464604</v>
      </c>
      <c r="BE91" s="25" t="s">
        <v>20</v>
      </c>
      <c r="BF91" s="222"/>
      <c r="BG91" s="217"/>
      <c r="BH91" s="12"/>
    </row>
    <row r="92" spans="1:60">
      <c r="A92" s="11" t="s">
        <v>16</v>
      </c>
      <c r="B92" s="11" t="s">
        <v>52</v>
      </c>
      <c r="C92" s="11" t="s">
        <v>63</v>
      </c>
      <c r="D92" s="11" t="s">
        <v>116</v>
      </c>
      <c r="E92" s="11" t="s">
        <v>62</v>
      </c>
      <c r="F92" s="25">
        <v>7.0539026400470899</v>
      </c>
      <c r="G92" s="25">
        <v>7.7738255577364734</v>
      </c>
      <c r="H92" s="25">
        <v>7.3763273444138946</v>
      </c>
      <c r="I92" s="25">
        <v>7.56</v>
      </c>
      <c r="J92" s="25">
        <v>6.29</v>
      </c>
      <c r="K92" s="25">
        <v>6.7446503340802701</v>
      </c>
      <c r="L92" s="25">
        <v>6.6653859999999998</v>
      </c>
      <c r="M92" s="25">
        <v>5.26362138972849</v>
      </c>
      <c r="N92" s="25">
        <v>4.5426650000000004</v>
      </c>
      <c r="O92" s="25">
        <v>7.8634370000000002</v>
      </c>
      <c r="P92" s="25">
        <v>4.9960149999999999</v>
      </c>
      <c r="Q92" s="25">
        <v>12.6237436323742</v>
      </c>
      <c r="R92" s="25">
        <v>7.5104981643859796</v>
      </c>
      <c r="S92" s="25">
        <v>7.5830811967852396</v>
      </c>
      <c r="T92" s="25">
        <v>6.5188951548715064</v>
      </c>
      <c r="U92" s="25">
        <v>7.58516442082193</v>
      </c>
      <c r="V92" s="25">
        <v>4.7179108449583271</v>
      </c>
      <c r="W92" s="25">
        <v>6.3445382143834301</v>
      </c>
      <c r="X92" s="25">
        <v>6.309971</v>
      </c>
      <c r="Y92" s="25">
        <v>6.0790040000000003</v>
      </c>
      <c r="Z92" s="25">
        <v>4.7264609999999996</v>
      </c>
      <c r="AA92" s="25">
        <v>6.1561849999999998</v>
      </c>
      <c r="AB92" s="25">
        <v>6.001055</v>
      </c>
      <c r="AC92" s="25">
        <v>6.4708019999999999</v>
      </c>
      <c r="AD92" s="25">
        <v>7.3736389999999998</v>
      </c>
      <c r="AE92" s="25">
        <v>7.9367377044570242</v>
      </c>
      <c r="AF92" s="25">
        <v>8.154822844013653</v>
      </c>
      <c r="AG92" s="25">
        <v>7.9306309322748163</v>
      </c>
      <c r="AH92" s="25">
        <v>8.2937989999999999</v>
      </c>
      <c r="AI92" s="25">
        <v>6.942685</v>
      </c>
      <c r="AJ92" s="25">
        <v>11.197858</v>
      </c>
      <c r="AK92" s="25">
        <v>1.7477290000000001</v>
      </c>
      <c r="AL92" s="25">
        <v>5.8230955529244657</v>
      </c>
      <c r="AM92" s="25">
        <v>7.6775989999999998</v>
      </c>
      <c r="AN92" s="25">
        <v>7.907813</v>
      </c>
      <c r="AO92" s="25">
        <v>7.2995359999999998</v>
      </c>
      <c r="AP92" s="25">
        <v>7.8503509916665246</v>
      </c>
      <c r="AQ92" s="25">
        <v>8.0741619999999994</v>
      </c>
      <c r="AR92" s="25">
        <v>8.0294083585199321</v>
      </c>
      <c r="AS92" s="25">
        <v>6.9476760000000004</v>
      </c>
      <c r="AT92" s="25">
        <v>8.2806085091388741</v>
      </c>
      <c r="AU92" s="25">
        <v>6.9449860313293259</v>
      </c>
      <c r="AV92" s="25">
        <v>7.0710581535211494</v>
      </c>
      <c r="AW92" s="25">
        <v>5.3289574422375692</v>
      </c>
      <c r="AX92" s="25">
        <v>5.5041797852968868</v>
      </c>
      <c r="AY92" s="25">
        <v>7.517354667583283</v>
      </c>
      <c r="AZ92" s="25">
        <v>6.9057744798897724</v>
      </c>
      <c r="BA92" s="25">
        <v>6.2952536446613898</v>
      </c>
      <c r="BB92" s="25">
        <v>7.5426054999999996</v>
      </c>
      <c r="BC92" s="25">
        <v>7.6113344707864892</v>
      </c>
      <c r="BD92" s="25">
        <v>8.9305280540081196</v>
      </c>
      <c r="BE92" s="25" t="s">
        <v>20</v>
      </c>
      <c r="BF92" s="222"/>
      <c r="BG92" s="216"/>
      <c r="BH92" s="12"/>
    </row>
    <row r="93" spans="1:60">
      <c r="A93" s="11" t="s">
        <v>16</v>
      </c>
      <c r="B93" s="11" t="s">
        <v>52</v>
      </c>
      <c r="C93" s="11" t="s">
        <v>63</v>
      </c>
      <c r="D93" s="11" t="s">
        <v>117</v>
      </c>
      <c r="E93" s="11" t="s">
        <v>62</v>
      </c>
      <c r="F93" s="25">
        <v>5.4459166693199093</v>
      </c>
      <c r="G93" s="25">
        <v>6.6430843158950292</v>
      </c>
      <c r="H93" s="25">
        <v>6.2984553807845325</v>
      </c>
      <c r="I93" s="25">
        <v>6.6</v>
      </c>
      <c r="J93" s="25">
        <v>5.6</v>
      </c>
      <c r="K93" s="25">
        <v>5.6162870967485201</v>
      </c>
      <c r="L93" s="25">
        <v>5.8426809999999998</v>
      </c>
      <c r="M93" s="25">
        <v>5.13069909161546</v>
      </c>
      <c r="N93" s="25">
        <v>4.7906779999999998</v>
      </c>
      <c r="O93" s="25">
        <v>6.2721220000000004</v>
      </c>
      <c r="P93" s="25">
        <v>5.9297430000000002</v>
      </c>
      <c r="Q93" s="25">
        <v>6.61635635039221</v>
      </c>
      <c r="R93" s="25">
        <v>7.0494208994457397</v>
      </c>
      <c r="S93" s="25">
        <v>6.3468011224844663</v>
      </c>
      <c r="T93" s="25">
        <v>6.1037185311120599</v>
      </c>
      <c r="U93" s="25">
        <v>6.1275785109468615</v>
      </c>
      <c r="V93" s="25">
        <v>1.616336623788442</v>
      </c>
      <c r="W93" s="25">
        <v>5.8908842466363867</v>
      </c>
      <c r="X93" s="25">
        <v>5.647265</v>
      </c>
      <c r="Y93" s="25">
        <v>5.0530949999999999</v>
      </c>
      <c r="Z93" s="25">
        <v>4.7010649999999998</v>
      </c>
      <c r="AA93" s="25">
        <v>5.2498259999999997</v>
      </c>
      <c r="AB93" s="25">
        <v>5.2707609999999994</v>
      </c>
      <c r="AC93" s="25">
        <v>6.5432059999999996</v>
      </c>
      <c r="AD93" s="25">
        <v>6.8680139999999996</v>
      </c>
      <c r="AE93" s="25">
        <v>6.8240190622294117</v>
      </c>
      <c r="AF93" s="25">
        <v>7.4898294869591187</v>
      </c>
      <c r="AG93" s="25">
        <v>7.0728380171108887</v>
      </c>
      <c r="AH93" s="25">
        <v>7.0246089999999999</v>
      </c>
      <c r="AI93" s="25">
        <v>6.2415339999999997</v>
      </c>
      <c r="AJ93" s="25">
        <v>6.2096710000000002</v>
      </c>
      <c r="AK93" s="25">
        <v>5.5915030000000003</v>
      </c>
      <c r="AL93" s="25">
        <v>5.3195353712752178</v>
      </c>
      <c r="AM93" s="25">
        <v>6.1659199999999998</v>
      </c>
      <c r="AN93" s="25">
        <v>5.9492760000000002</v>
      </c>
      <c r="AO93" s="25">
        <v>6.6198259999999998</v>
      </c>
      <c r="AP93" s="25">
        <v>7.2595484515402946</v>
      </c>
      <c r="AQ93" s="25">
        <v>7.1043589999999996</v>
      </c>
      <c r="AR93" s="25">
        <v>6.7365638206498195</v>
      </c>
      <c r="AS93" s="25">
        <v>6.4790850000000004</v>
      </c>
      <c r="AT93" s="25">
        <v>9.0163002000894235</v>
      </c>
      <c r="AU93" s="25">
        <v>4.4571010040033228</v>
      </c>
      <c r="AV93" s="25">
        <v>5.9949947618106796</v>
      </c>
      <c r="AW93" s="25">
        <v>5.105615172130646</v>
      </c>
      <c r="AX93" s="25">
        <v>5.5439708972059822</v>
      </c>
      <c r="AY93" s="25">
        <v>5.9701806363247965</v>
      </c>
      <c r="AZ93" s="25">
        <v>5.8608630190614246</v>
      </c>
      <c r="BA93" s="25">
        <v>5.7025807837951401</v>
      </c>
      <c r="BB93" s="25">
        <v>6.8536315999999999</v>
      </c>
      <c r="BC93" s="25">
        <v>6.8882166772361302</v>
      </c>
      <c r="BD93" s="25">
        <v>7.6063402794677391</v>
      </c>
      <c r="BE93" s="25" t="s">
        <v>20</v>
      </c>
      <c r="BF93" s="222"/>
      <c r="BG93" s="217"/>
      <c r="BH93" s="12"/>
    </row>
    <row r="94" spans="1:60">
      <c r="A94" s="11" t="s">
        <v>16</v>
      </c>
      <c r="B94" s="11" t="s">
        <v>52</v>
      </c>
      <c r="C94" s="11" t="s">
        <v>63</v>
      </c>
      <c r="D94" s="11" t="s">
        <v>118</v>
      </c>
      <c r="E94" s="11" t="s">
        <v>62</v>
      </c>
      <c r="F94" s="25">
        <v>4.1084343032989441</v>
      </c>
      <c r="G94" s="25">
        <v>4.5369071710842164</v>
      </c>
      <c r="H94" s="25">
        <v>4.3551208051761918</v>
      </c>
      <c r="I94" s="25">
        <v>4.5199999999999996</v>
      </c>
      <c r="J94" s="25">
        <v>3.7</v>
      </c>
      <c r="K94" s="25">
        <v>4.2744242452621402</v>
      </c>
      <c r="L94" s="25">
        <v>4.2968510000000002</v>
      </c>
      <c r="M94" s="25">
        <v>2.6767412007090701</v>
      </c>
      <c r="N94" s="25">
        <v>3.2263389999999998</v>
      </c>
      <c r="O94" s="25">
        <v>5.2545669999999998</v>
      </c>
      <c r="P94" s="25">
        <v>3.2031070000000001</v>
      </c>
      <c r="Q94" s="25">
        <v>9.1984206399704505</v>
      </c>
      <c r="R94" s="25">
        <v>4.3578060013936302</v>
      </c>
      <c r="S94" s="25">
        <v>4.3703092686439273</v>
      </c>
      <c r="T94" s="25">
        <v>4.0770854973720416</v>
      </c>
      <c r="U94" s="25">
        <v>4.2387057337784064</v>
      </c>
      <c r="V94" s="25">
        <v>2.7954444397630005</v>
      </c>
      <c r="W94" s="25">
        <v>3.5917943186080707</v>
      </c>
      <c r="X94" s="25">
        <v>3.5978150000000002</v>
      </c>
      <c r="Y94" s="25">
        <v>3.7607490000000001</v>
      </c>
      <c r="Z94" s="25">
        <v>3.6887889999999999</v>
      </c>
      <c r="AA94" s="25">
        <v>3.9671569999999998</v>
      </c>
      <c r="AB94" s="25">
        <v>3.8791790000000002</v>
      </c>
      <c r="AC94" s="25">
        <v>4.3072979999999994</v>
      </c>
      <c r="AD94" s="25">
        <v>4.3862209999999999</v>
      </c>
      <c r="AE94" s="25">
        <v>4.5935849566627729</v>
      </c>
      <c r="AF94" s="25">
        <v>5.2509753351690529</v>
      </c>
      <c r="AG94" s="25">
        <v>5.2364553961980418</v>
      </c>
      <c r="AH94" s="25">
        <v>4.806991</v>
      </c>
      <c r="AI94" s="25">
        <v>4.472658</v>
      </c>
      <c r="AJ94" s="25">
        <v>4.2140300000000002</v>
      </c>
      <c r="AK94" s="25">
        <v>4.0602749999999999</v>
      </c>
      <c r="AL94" s="25">
        <v>3.9026755479978998</v>
      </c>
      <c r="AM94" s="25">
        <v>4.4335709999999997</v>
      </c>
      <c r="AN94" s="25">
        <v>4.4304079999999999</v>
      </c>
      <c r="AO94" s="25">
        <v>4.3350109999999997</v>
      </c>
      <c r="AP94" s="25">
        <v>4.8738026878785119</v>
      </c>
      <c r="AQ94" s="25">
        <v>4.6005580000000004</v>
      </c>
      <c r="AR94" s="25">
        <v>4.8751096941524166</v>
      </c>
      <c r="AS94" s="25">
        <v>3.9030629999999999</v>
      </c>
      <c r="AT94" s="25">
        <v>4.9944944950965739</v>
      </c>
      <c r="AU94" s="25">
        <v>4.2395489845578291</v>
      </c>
      <c r="AV94" s="25">
        <v>4.4683398633766727</v>
      </c>
      <c r="AW94" s="25">
        <v>3.7985441685977279</v>
      </c>
      <c r="AX94" s="25">
        <v>3.808588091685011</v>
      </c>
      <c r="AY94" s="25">
        <v>3.9927361218739055</v>
      </c>
      <c r="AZ94" s="25">
        <v>4.337460957421384</v>
      </c>
      <c r="BA94" s="25">
        <v>4.0860727968631476</v>
      </c>
      <c r="BB94" s="25">
        <v>4.8831211000000003</v>
      </c>
      <c r="BC94" s="25">
        <v>4.8574683588892</v>
      </c>
      <c r="BD94" s="25">
        <v>5.2223320867941796</v>
      </c>
      <c r="BE94" s="25" t="s">
        <v>20</v>
      </c>
      <c r="BF94" s="222"/>
      <c r="BG94" s="218"/>
      <c r="BH94" s="12"/>
    </row>
    <row r="95" spans="1:60">
      <c r="A95" s="11" t="s">
        <v>16</v>
      </c>
      <c r="B95" s="11" t="s">
        <v>52</v>
      </c>
      <c r="C95" s="11" t="s">
        <v>63</v>
      </c>
      <c r="D95" s="11" t="s">
        <v>119</v>
      </c>
      <c r="E95" s="11" t="s">
        <v>62</v>
      </c>
      <c r="F95" s="25">
        <v>4.1924247265840497</v>
      </c>
      <c r="G95" s="25">
        <v>4.6732509035111303</v>
      </c>
      <c r="H95" s="25">
        <v>4.5442431312453477</v>
      </c>
      <c r="I95" s="25">
        <v>4.62</v>
      </c>
      <c r="J95" s="25">
        <v>4</v>
      </c>
      <c r="K95" s="25">
        <v>4.4092590286401601</v>
      </c>
      <c r="L95" s="25">
        <v>4.1141030000000001</v>
      </c>
      <c r="M95" s="25">
        <v>3.1309203020336902</v>
      </c>
      <c r="N95" s="25">
        <v>3.7562730000000002</v>
      </c>
      <c r="O95" s="25">
        <v>3.6992259999999999</v>
      </c>
      <c r="P95" s="25">
        <v>3.0539960000000002</v>
      </c>
      <c r="Q95" s="25">
        <v>5.9072152148124699</v>
      </c>
      <c r="R95" s="25">
        <v>4.6447740153111896</v>
      </c>
      <c r="S95" s="25">
        <v>4.6173081778027045</v>
      </c>
      <c r="T95" s="25">
        <v>4.3813793033045751</v>
      </c>
      <c r="U95" s="25">
        <v>4.5446398647617503</v>
      </c>
      <c r="V95" s="25">
        <v>2.7312106483803027</v>
      </c>
      <c r="W95" s="25">
        <v>4.0600268982212748</v>
      </c>
      <c r="X95" s="25">
        <v>3.8003420000000001</v>
      </c>
      <c r="Y95" s="25">
        <v>3.6979989999999998</v>
      </c>
      <c r="Z95" s="25">
        <v>3.2477130000000001</v>
      </c>
      <c r="AA95" s="25">
        <v>3.6832769999999999</v>
      </c>
      <c r="AB95" s="25">
        <v>3.71007</v>
      </c>
      <c r="AC95" s="25">
        <v>4.5322879999999994</v>
      </c>
      <c r="AD95" s="25">
        <v>4.7131059999999998</v>
      </c>
      <c r="AE95" s="25">
        <v>5.0271204977301966</v>
      </c>
      <c r="AF95" s="25">
        <v>5.0988999718749417</v>
      </c>
      <c r="AG95" s="25">
        <v>4.6813222204686982</v>
      </c>
      <c r="AH95" s="25">
        <v>4.9636389999999997</v>
      </c>
      <c r="AI95" s="25">
        <v>4.2439920000000004</v>
      </c>
      <c r="AJ95" s="25">
        <v>4.4263170000000001</v>
      </c>
      <c r="AK95" s="25">
        <v>3.937424</v>
      </c>
      <c r="AL95" s="25">
        <v>3.6905932545296798</v>
      </c>
      <c r="AM95" s="25">
        <v>4.7058549999999997</v>
      </c>
      <c r="AN95" s="25">
        <v>4.3688260000000003</v>
      </c>
      <c r="AO95" s="25">
        <v>4.5912709999999999</v>
      </c>
      <c r="AP95" s="25">
        <v>4.9738676129037103</v>
      </c>
      <c r="AQ95" s="25">
        <v>5.0156609999999997</v>
      </c>
      <c r="AR95" s="25">
        <v>4.7757564967633011</v>
      </c>
      <c r="AS95" s="25">
        <v>4.7211850000000002</v>
      </c>
      <c r="AT95" s="25">
        <v>5.1445410964766722</v>
      </c>
      <c r="AU95" s="25">
        <v>4.3337830458869187</v>
      </c>
      <c r="AV95" s="25">
        <v>4.1365614075337431</v>
      </c>
      <c r="AW95" s="25">
        <v>3.4489941101886123</v>
      </c>
      <c r="AX95" s="25">
        <v>3.5286527867761466</v>
      </c>
      <c r="AY95" s="25">
        <v>4.2119465772326308</v>
      </c>
      <c r="AZ95" s="25">
        <v>4.0432927761717368</v>
      </c>
      <c r="BA95" s="25">
        <v>4.0824318136237769</v>
      </c>
      <c r="BB95" s="25">
        <v>4.5068926999999999</v>
      </c>
      <c r="BC95" s="25">
        <v>4.9151957321673398</v>
      </c>
      <c r="BD95" s="25">
        <v>5.5496751619541902</v>
      </c>
      <c r="BE95" s="25" t="s">
        <v>20</v>
      </c>
      <c r="BF95" s="222"/>
      <c r="BG95" s="217"/>
      <c r="BH95" s="12"/>
    </row>
    <row r="96" spans="1:60">
      <c r="A96" s="11" t="s">
        <v>16</v>
      </c>
      <c r="B96" s="11" t="s">
        <v>52</v>
      </c>
      <c r="C96" s="11" t="s">
        <v>63</v>
      </c>
      <c r="D96" s="11" t="s">
        <v>120</v>
      </c>
      <c r="E96" s="11" t="s">
        <v>62</v>
      </c>
      <c r="F96" s="25">
        <v>4.7855815848033281</v>
      </c>
      <c r="G96" s="25">
        <v>5.4746680566008239</v>
      </c>
      <c r="H96" s="25">
        <v>5.3114233412257974</v>
      </c>
      <c r="I96" s="25">
        <v>6</v>
      </c>
      <c r="J96" s="25">
        <v>4.4000000000000004</v>
      </c>
      <c r="K96" s="25">
        <v>4.9505879451437096</v>
      </c>
      <c r="L96" s="25">
        <v>4.8742580000000002</v>
      </c>
      <c r="M96" s="25">
        <v>4.2666753617573097</v>
      </c>
      <c r="N96" s="25">
        <v>3.927638</v>
      </c>
      <c r="O96" s="25">
        <v>4.4195820000000001</v>
      </c>
      <c r="P96" s="25">
        <v>3.7395269999999998</v>
      </c>
      <c r="Q96" s="25">
        <v>4.8195429552160904</v>
      </c>
      <c r="R96" s="25">
        <v>5.3649188451818697</v>
      </c>
      <c r="S96" s="25">
        <v>5.5765133812135845</v>
      </c>
      <c r="T96" s="25">
        <v>5.3180375141136942</v>
      </c>
      <c r="U96" s="25">
        <v>5.2881632494292958</v>
      </c>
      <c r="V96" s="25">
        <v>3.0065251969878255</v>
      </c>
      <c r="W96" s="25">
        <v>4.5805438310787272</v>
      </c>
      <c r="X96" s="25">
        <v>4.2743010000000004</v>
      </c>
      <c r="Y96" s="25">
        <v>4.144558</v>
      </c>
      <c r="Z96" s="25">
        <v>3.8531870000000001</v>
      </c>
      <c r="AA96" s="25">
        <v>4.4799480000000003</v>
      </c>
      <c r="AB96" s="25">
        <v>4.2818800000000001</v>
      </c>
      <c r="AC96" s="25">
        <v>6.7175859999999998</v>
      </c>
      <c r="AD96" s="25">
        <v>6.0163250000000001</v>
      </c>
      <c r="AE96" s="25">
        <v>6.1620929291363602</v>
      </c>
      <c r="AF96" s="25">
        <v>6.4656444662495547</v>
      </c>
      <c r="AG96" s="25">
        <v>5.9995272783904534</v>
      </c>
      <c r="AH96" s="25">
        <v>5.4977859999999996</v>
      </c>
      <c r="AI96" s="25">
        <v>3.3785249999999998</v>
      </c>
      <c r="AJ96" s="25">
        <v>4.8569079999999998</v>
      </c>
      <c r="AK96" s="25">
        <v>4.1836520000000004</v>
      </c>
      <c r="AL96" s="25">
        <v>3.5252820601451065</v>
      </c>
      <c r="AM96" s="25">
        <v>5.4315329999999999</v>
      </c>
      <c r="AN96" s="25">
        <v>4.9237609999999998</v>
      </c>
      <c r="AO96" s="25">
        <v>5.3144790000000004</v>
      </c>
      <c r="AP96" s="25">
        <v>5.8451472502352981</v>
      </c>
      <c r="AQ96" s="25">
        <v>5.8374759999999997</v>
      </c>
      <c r="AR96" s="25">
        <v>5.6286389875993557</v>
      </c>
      <c r="AS96" s="25">
        <v>4.9085289999999997</v>
      </c>
      <c r="AT96" s="25">
        <v>5.7191808600105825</v>
      </c>
      <c r="AU96" s="25">
        <v>4.8704419179961205</v>
      </c>
      <c r="AV96" s="25">
        <v>4.7219280998845896</v>
      </c>
      <c r="AW96" s="25">
        <v>4.122511472602592</v>
      </c>
      <c r="AX96" s="25">
        <v>4.3890046030599388</v>
      </c>
      <c r="AY96" s="25">
        <v>4.8352097746093472</v>
      </c>
      <c r="AZ96" s="25">
        <v>4.6064397157870083</v>
      </c>
      <c r="BA96" s="25">
        <v>4.7589042615523258</v>
      </c>
      <c r="BB96" s="25">
        <v>5.6308427999999999</v>
      </c>
      <c r="BC96" s="25">
        <v>5.5677601802039502</v>
      </c>
      <c r="BD96" s="25">
        <v>6.3148047886499201</v>
      </c>
      <c r="BE96" s="25" t="s">
        <v>20</v>
      </c>
      <c r="BF96" s="222"/>
      <c r="BG96" s="217"/>
      <c r="BH96" s="12"/>
    </row>
    <row r="97" spans="1:60">
      <c r="A97" s="11" t="s">
        <v>16</v>
      </c>
      <c r="B97" s="11" t="s">
        <v>52</v>
      </c>
      <c r="C97" s="11" t="s">
        <v>63</v>
      </c>
      <c r="D97" s="11" t="s">
        <v>121</v>
      </c>
      <c r="E97" s="11" t="s">
        <v>62</v>
      </c>
      <c r="F97" s="25">
        <v>64.950203321627072</v>
      </c>
      <c r="G97" s="25">
        <v>69.756825309090345</v>
      </c>
      <c r="H97" s="25">
        <v>73.803007851638228</v>
      </c>
      <c r="I97" s="25">
        <v>72</v>
      </c>
      <c r="J97" s="25">
        <v>56.02</v>
      </c>
      <c r="K97" s="25">
        <v>63.487631627503497</v>
      </c>
      <c r="L97" s="25">
        <v>86.358819999999994</v>
      </c>
      <c r="M97" s="25">
        <v>61.174071146672901</v>
      </c>
      <c r="N97" s="25">
        <v>53.039206</v>
      </c>
      <c r="O97" s="25">
        <v>41.511665999999998</v>
      </c>
      <c r="P97" s="25">
        <v>59.274768000000002</v>
      </c>
      <c r="Q97" s="25">
        <v>56.911377208971501</v>
      </c>
      <c r="R97" s="25">
        <v>70.270438420266004</v>
      </c>
      <c r="S97" s="25">
        <v>72.302421639977979</v>
      </c>
      <c r="T97" s="25">
        <v>66.637435215166335</v>
      </c>
      <c r="U97" s="25">
        <v>66.837399829953412</v>
      </c>
      <c r="V97" s="25">
        <v>46.804694935713734</v>
      </c>
      <c r="W97" s="25">
        <v>55.217179713772417</v>
      </c>
      <c r="X97" s="25">
        <v>58.20702</v>
      </c>
      <c r="Y97" s="25">
        <v>54.016776</v>
      </c>
      <c r="Z97" s="25">
        <v>52.314231999999997</v>
      </c>
      <c r="AA97" s="25">
        <v>59.925989999999999</v>
      </c>
      <c r="AB97" s="25">
        <v>61.398391999999994</v>
      </c>
      <c r="AC97" s="25">
        <v>68.091673999999998</v>
      </c>
      <c r="AD97" s="25">
        <v>71.124219999999994</v>
      </c>
      <c r="AE97" s="25">
        <v>79.490932133176713</v>
      </c>
      <c r="AF97" s="25">
        <v>67.123373048990501</v>
      </c>
      <c r="AG97" s="25">
        <v>75.586297959548688</v>
      </c>
      <c r="AH97" s="25">
        <v>76.740359999999995</v>
      </c>
      <c r="AI97" s="25">
        <v>66.272507000000004</v>
      </c>
      <c r="AJ97" s="25">
        <v>67.557473999999999</v>
      </c>
      <c r="AK97" s="25">
        <v>62.504002999999997</v>
      </c>
      <c r="AL97" s="25">
        <v>59.485716362438424</v>
      </c>
      <c r="AM97" s="25">
        <v>76.291697999999997</v>
      </c>
      <c r="AN97" s="25">
        <v>65.330691000000002</v>
      </c>
      <c r="AO97" s="25">
        <v>74.282616000000004</v>
      </c>
      <c r="AP97" s="25">
        <v>71.587537916537073</v>
      </c>
      <c r="AQ97" s="25">
        <v>77.639889999999994</v>
      </c>
      <c r="AR97" s="25">
        <v>75.460304020426022</v>
      </c>
      <c r="AS97" s="25">
        <v>139.01272</v>
      </c>
      <c r="AT97" s="25">
        <v>77.055150765879361</v>
      </c>
      <c r="AU97" s="25">
        <v>66.869257564892692</v>
      </c>
      <c r="AV97" s="25">
        <v>70.028087724465223</v>
      </c>
      <c r="AW97" s="25">
        <v>120.4471651858042</v>
      </c>
      <c r="AX97" s="25">
        <v>54.379008507578035</v>
      </c>
      <c r="AY97" s="25">
        <v>63.554582453016472</v>
      </c>
      <c r="AZ97" s="25">
        <v>62.955521387780799</v>
      </c>
      <c r="BA97" s="25">
        <v>62.824994793694827</v>
      </c>
      <c r="BB97" s="25">
        <v>69.962989800000003</v>
      </c>
      <c r="BC97" s="25">
        <v>71.437290759711004</v>
      </c>
      <c r="BD97" s="25">
        <v>82.460932183848996</v>
      </c>
      <c r="BE97" s="25" t="s">
        <v>20</v>
      </c>
      <c r="BF97" s="222"/>
      <c r="BG97" s="216"/>
      <c r="BH97" s="12"/>
    </row>
    <row r="98" spans="1:60">
      <c r="A98" s="11" t="s">
        <v>16</v>
      </c>
      <c r="B98" s="11" t="s">
        <v>52</v>
      </c>
      <c r="C98" s="11" t="s">
        <v>63</v>
      </c>
      <c r="D98" s="11" t="s">
        <v>122</v>
      </c>
      <c r="E98" s="11" t="s">
        <v>62</v>
      </c>
      <c r="F98" s="25">
        <v>5.1384057155784859</v>
      </c>
      <c r="G98" s="25">
        <v>5.6949164757152761</v>
      </c>
      <c r="H98" s="25">
        <v>6.2317632135715177</v>
      </c>
      <c r="I98" s="25">
        <v>6.19</v>
      </c>
      <c r="J98" s="25">
        <v>5.46</v>
      </c>
      <c r="K98" s="25">
        <v>5.3366363304300997</v>
      </c>
      <c r="L98" s="25">
        <v>5.4036489999999997</v>
      </c>
      <c r="M98" s="25">
        <v>4.5175059060346703</v>
      </c>
      <c r="N98" s="25">
        <v>4.5290020000000002</v>
      </c>
      <c r="O98" s="25">
        <v>4.6427560000000003</v>
      </c>
      <c r="P98" s="25">
        <v>4.1394719999999996</v>
      </c>
      <c r="Q98" s="25">
        <v>6.4780479193898399</v>
      </c>
      <c r="R98" s="25">
        <v>5.77643318883917</v>
      </c>
      <c r="S98" s="25">
        <v>6.4127872772416774</v>
      </c>
      <c r="T98" s="25">
        <v>5.820025070594629</v>
      </c>
      <c r="U98" s="25">
        <v>5.8531235399603858</v>
      </c>
      <c r="V98" s="25">
        <v>4.0644983735505091</v>
      </c>
      <c r="W98" s="25">
        <v>5.0652108887925866</v>
      </c>
      <c r="X98" s="25">
        <v>5.0794389999999998</v>
      </c>
      <c r="Y98" s="25">
        <v>4.7038760000000002</v>
      </c>
      <c r="Z98" s="25">
        <v>4.0568059999999999</v>
      </c>
      <c r="AA98" s="25">
        <v>4.6188229999999999</v>
      </c>
      <c r="AB98" s="25">
        <v>4.9216240000000004</v>
      </c>
      <c r="AC98" s="25">
        <v>5.6390729999999998</v>
      </c>
      <c r="AD98" s="25">
        <v>5.9635549999999995</v>
      </c>
      <c r="AE98" s="25">
        <v>6.8440404220832738</v>
      </c>
      <c r="AF98" s="25">
        <v>6.7809147035597821</v>
      </c>
      <c r="AG98" s="25">
        <v>6.223540801748519</v>
      </c>
      <c r="AH98" s="25">
        <v>7.1550700000000003</v>
      </c>
      <c r="AI98" s="25">
        <v>5.9677280000000001</v>
      </c>
      <c r="AJ98" s="25">
        <v>6.1316800000000002</v>
      </c>
      <c r="AK98" s="25">
        <v>4.4377389999999997</v>
      </c>
      <c r="AL98" s="25">
        <v>4.8671870416391929</v>
      </c>
      <c r="AM98" s="25">
        <v>5.3884129999999999</v>
      </c>
      <c r="AN98" s="25">
        <v>4.9936720000000001</v>
      </c>
      <c r="AO98" s="25">
        <v>5.5229999999999997</v>
      </c>
      <c r="AP98" s="25">
        <v>6.0035505523236665</v>
      </c>
      <c r="AQ98" s="25">
        <v>6.5994619999999999</v>
      </c>
      <c r="AR98" s="25">
        <v>6.3823306222272471</v>
      </c>
      <c r="AS98" s="25">
        <v>5.7641090000000004</v>
      </c>
      <c r="AT98" s="25">
        <v>6.6846466638900015</v>
      </c>
      <c r="AU98" s="25">
        <v>5.8049123840937957</v>
      </c>
      <c r="AV98" s="25">
        <v>5.4729384095339162</v>
      </c>
      <c r="AW98" s="25">
        <v>4.7330361231843714</v>
      </c>
      <c r="AX98" s="25">
        <v>5.8173189791417128</v>
      </c>
      <c r="AY98" s="25">
        <v>3.5075793001118893</v>
      </c>
      <c r="AZ98" s="25">
        <v>5.402413657881822</v>
      </c>
      <c r="BA98" s="25">
        <v>5.2870286786458172</v>
      </c>
      <c r="BB98" s="25">
        <v>6.2325425000000001</v>
      </c>
      <c r="BC98" s="25">
        <v>5.8080133371965301</v>
      </c>
      <c r="BD98" s="25">
        <v>7.3168246902837391</v>
      </c>
      <c r="BE98" s="25" t="s">
        <v>20</v>
      </c>
      <c r="BF98" s="222"/>
      <c r="BG98" s="217"/>
      <c r="BH98" s="12"/>
    </row>
    <row r="99" spans="1:60">
      <c r="A99" s="11" t="s">
        <v>16</v>
      </c>
      <c r="B99" s="11" t="s">
        <v>52</v>
      </c>
      <c r="C99" s="11" t="s">
        <v>63</v>
      </c>
      <c r="D99" s="11" t="s">
        <v>123</v>
      </c>
      <c r="E99" s="11" t="s">
        <v>62</v>
      </c>
      <c r="F99" s="25">
        <v>4.5850972586643763</v>
      </c>
      <c r="G99" s="25">
        <v>5.5198352112381022</v>
      </c>
      <c r="H99" s="25">
        <v>5.1135464861819635</v>
      </c>
      <c r="I99" s="25">
        <v>5.19</v>
      </c>
      <c r="J99" s="25">
        <v>4.74</v>
      </c>
      <c r="K99" s="25">
        <v>5.6132503924701602</v>
      </c>
      <c r="L99" s="25">
        <v>4.8586140000000002</v>
      </c>
      <c r="M99" s="25">
        <v>4.4320554733961197</v>
      </c>
      <c r="N99" s="25">
        <v>4.1144730000000003</v>
      </c>
      <c r="O99" s="25">
        <v>4.5090960000000004</v>
      </c>
      <c r="P99" s="25">
        <v>3.6103619999999998</v>
      </c>
      <c r="Q99" s="25">
        <v>4.7148846949648604</v>
      </c>
      <c r="R99" s="25">
        <v>5.8420930186131699</v>
      </c>
      <c r="S99" s="25">
        <v>5.5569754630380332</v>
      </c>
      <c r="T99" s="25">
        <v>4.9685385166545215</v>
      </c>
      <c r="U99" s="25">
        <v>4.9742847439924054</v>
      </c>
      <c r="V99" s="25">
        <v>2.8788575187929251</v>
      </c>
      <c r="W99" s="25">
        <v>4.2211377411096365</v>
      </c>
      <c r="X99" s="25">
        <v>4.4859960000000001</v>
      </c>
      <c r="Y99" s="25">
        <v>4.1845350000000003</v>
      </c>
      <c r="Z99" s="25">
        <v>4.5369149999999996</v>
      </c>
      <c r="AA99" s="25">
        <v>4.65815</v>
      </c>
      <c r="AB99" s="25">
        <v>4.6257720000000004</v>
      </c>
      <c r="AC99" s="25">
        <v>5.5052810000000001</v>
      </c>
      <c r="AD99" s="25">
        <v>5.7966119999999997</v>
      </c>
      <c r="AE99" s="25">
        <v>6.1003535250347793</v>
      </c>
      <c r="AF99" s="25">
        <v>6.2631689444489096</v>
      </c>
      <c r="AG99" s="25">
        <v>6.0604297350849414</v>
      </c>
      <c r="AH99" s="25">
        <v>5.9898059999999997</v>
      </c>
      <c r="AI99" s="25">
        <v>5.2984280000000004</v>
      </c>
      <c r="AJ99" s="25">
        <v>5.2952490000000001</v>
      </c>
      <c r="AK99" s="25">
        <v>5.000375</v>
      </c>
      <c r="AL99" s="25">
        <v>5.5981637756470501</v>
      </c>
      <c r="AM99" s="25">
        <v>5.6760599999999997</v>
      </c>
      <c r="AN99" s="25">
        <v>5.5031869999999996</v>
      </c>
      <c r="AO99" s="25">
        <v>5.8166669999999998</v>
      </c>
      <c r="AP99" s="25">
        <v>6.1695477426599208</v>
      </c>
      <c r="AQ99" s="25">
        <v>6.4077659999999996</v>
      </c>
      <c r="AR99" s="25">
        <v>6.0679784872862186</v>
      </c>
      <c r="AS99" s="25">
        <v>5.5917089999999998</v>
      </c>
      <c r="AT99" s="25">
        <v>6.1548281495046453</v>
      </c>
      <c r="AU99" s="25">
        <v>5.2328638829120857</v>
      </c>
      <c r="AV99" s="25">
        <v>5.6318309420828809</v>
      </c>
      <c r="AW99" s="25">
        <v>4.5547767889487876</v>
      </c>
      <c r="AX99" s="25">
        <v>4.9740813769818013</v>
      </c>
      <c r="AY99" s="25">
        <v>5.5963045414926427</v>
      </c>
      <c r="AZ99" s="25">
        <v>5.2699480731562236</v>
      </c>
      <c r="BA99" s="25">
        <v>5.1601794812010882</v>
      </c>
      <c r="BB99" s="25">
        <v>6.0808587000000003</v>
      </c>
      <c r="BC99" s="25">
        <v>6.1230804647149197</v>
      </c>
      <c r="BD99" s="25">
        <v>7.5421018642842492</v>
      </c>
      <c r="BE99" s="25" t="s">
        <v>20</v>
      </c>
      <c r="BF99" s="222"/>
      <c r="BG99" s="218"/>
      <c r="BH99" s="12"/>
    </row>
    <row r="100" spans="1:60">
      <c r="A100" s="11" t="s">
        <v>16</v>
      </c>
      <c r="B100" s="11" t="s">
        <v>52</v>
      </c>
      <c r="C100" s="11" t="s">
        <v>63</v>
      </c>
      <c r="D100" s="11" t="s">
        <v>124</v>
      </c>
      <c r="E100" s="11" t="s">
        <v>62</v>
      </c>
      <c r="F100" s="25">
        <v>14.868104307673011</v>
      </c>
      <c r="G100" s="25">
        <v>18.929362827729857</v>
      </c>
      <c r="H100" s="25">
        <v>17.739759721129019</v>
      </c>
      <c r="I100" s="25">
        <v>18.79</v>
      </c>
      <c r="J100" s="25">
        <v>15.34</v>
      </c>
      <c r="K100" s="25">
        <v>14.6255188421282</v>
      </c>
      <c r="L100" s="25">
        <v>16.404803000000001</v>
      </c>
      <c r="M100" s="25">
        <v>14.5695186521568</v>
      </c>
      <c r="N100" s="25">
        <v>11.413209999999999</v>
      </c>
      <c r="O100" s="25">
        <v>13.293751</v>
      </c>
      <c r="P100" s="25">
        <v>11.170016</v>
      </c>
      <c r="Q100" s="25">
        <v>20.227763144036601</v>
      </c>
      <c r="R100" s="25">
        <v>17.789719647434499</v>
      </c>
      <c r="S100" s="25">
        <v>18.131729774994785</v>
      </c>
      <c r="T100" s="25">
        <v>15.092264104419032</v>
      </c>
      <c r="U100" s="25">
        <v>16.059420739947125</v>
      </c>
      <c r="V100" s="25">
        <v>12.426518472221652</v>
      </c>
      <c r="W100" s="25">
        <v>12.959330329477574</v>
      </c>
      <c r="X100" s="25">
        <v>13.256572</v>
      </c>
      <c r="Y100" s="25">
        <v>12.597163</v>
      </c>
      <c r="Z100" s="25">
        <v>12.33868</v>
      </c>
      <c r="AA100" s="25">
        <v>11.065626</v>
      </c>
      <c r="AB100" s="25">
        <v>12.280469999999999</v>
      </c>
      <c r="AC100" s="25">
        <v>13.274808</v>
      </c>
      <c r="AD100" s="25">
        <v>15.987429000000001</v>
      </c>
      <c r="AE100" s="25">
        <v>17.423358123841453</v>
      </c>
      <c r="AF100" s="25">
        <v>17.459310175555832</v>
      </c>
      <c r="AG100" s="25">
        <v>19.907245562356472</v>
      </c>
      <c r="AH100" s="25">
        <v>20.893045000000001</v>
      </c>
      <c r="AI100" s="25">
        <v>16.929817</v>
      </c>
      <c r="AJ100" s="25">
        <v>16.547547000000002</v>
      </c>
      <c r="AK100" s="25">
        <v>16.117090999999999</v>
      </c>
      <c r="AL100" s="25">
        <v>15.751695104320104</v>
      </c>
      <c r="AM100" s="25">
        <v>17.528638999999998</v>
      </c>
      <c r="AN100" s="25">
        <v>18.67051</v>
      </c>
      <c r="AO100" s="25">
        <v>18.123860000000001</v>
      </c>
      <c r="AP100" s="25">
        <v>19.647157540141357</v>
      </c>
      <c r="AQ100" s="25">
        <v>21.019454</v>
      </c>
      <c r="AR100" s="25">
        <v>21.506966543657377</v>
      </c>
      <c r="AS100" s="25">
        <v>17.663467000000001</v>
      </c>
      <c r="AT100" s="25">
        <v>20.173198373598527</v>
      </c>
      <c r="AU100" s="25">
        <v>17.806173942301523</v>
      </c>
      <c r="AV100" s="25">
        <v>17.236471467154651</v>
      </c>
      <c r="AW100" s="25">
        <v>12.955285746592221</v>
      </c>
      <c r="AX100" s="25">
        <v>15.639786800370658</v>
      </c>
      <c r="AY100" s="25">
        <v>16.099486550284784</v>
      </c>
      <c r="AZ100" s="25">
        <v>15.401782406533282</v>
      </c>
      <c r="BA100" s="25">
        <v>18.161780291554734</v>
      </c>
      <c r="BB100" s="25">
        <v>18.396660700000002</v>
      </c>
      <c r="BC100" s="25">
        <v>19.5265617451787</v>
      </c>
      <c r="BD100" s="25">
        <v>24.590793220593799</v>
      </c>
      <c r="BE100" s="25" t="s">
        <v>20</v>
      </c>
      <c r="BF100" s="222"/>
      <c r="BG100" s="217"/>
      <c r="BH100" s="12"/>
    </row>
    <row r="101" spans="1:60">
      <c r="A101" s="11" t="s">
        <v>16</v>
      </c>
      <c r="B101" s="11" t="s">
        <v>52</v>
      </c>
      <c r="C101" s="11" t="s">
        <v>63</v>
      </c>
      <c r="D101" s="11" t="s">
        <v>125</v>
      </c>
      <c r="E101" s="11" t="s">
        <v>62</v>
      </c>
      <c r="F101" s="25">
        <v>4.421816335616608</v>
      </c>
      <c r="G101" s="25">
        <v>6.3097101461470846</v>
      </c>
      <c r="H101" s="25">
        <v>5.9090470117543665</v>
      </c>
      <c r="I101" s="25">
        <v>5.51</v>
      </c>
      <c r="J101" s="25">
        <v>4.83</v>
      </c>
      <c r="K101" s="25">
        <v>5.0871004195976601</v>
      </c>
      <c r="L101" s="25">
        <v>4.7977959999999999</v>
      </c>
      <c r="M101" s="25">
        <v>4.66480106101179</v>
      </c>
      <c r="N101" s="25">
        <v>3.928274</v>
      </c>
      <c r="O101" s="25">
        <v>4.6693959999999999</v>
      </c>
      <c r="P101" s="25">
        <v>4.2532490000000003</v>
      </c>
      <c r="Q101" s="25">
        <v>5.9573831464453901</v>
      </c>
      <c r="R101" s="25">
        <v>5.8297201529205198</v>
      </c>
      <c r="S101" s="25">
        <v>5.7738666835281371</v>
      </c>
      <c r="T101" s="25">
        <v>5.5506441376433759</v>
      </c>
      <c r="U101" s="25">
        <v>5.3642292222376362</v>
      </c>
      <c r="V101" s="25">
        <v>3.1026989354750656</v>
      </c>
      <c r="W101" s="25">
        <v>4.6472008503482751</v>
      </c>
      <c r="X101" s="25">
        <v>4.1222690000000002</v>
      </c>
      <c r="Y101" s="25">
        <v>1.904487</v>
      </c>
      <c r="Z101" s="25">
        <v>4.1589530000000003</v>
      </c>
      <c r="AA101" s="25">
        <v>4.4178230000000003</v>
      </c>
      <c r="AB101" s="25">
        <v>4.6078909999999995</v>
      </c>
      <c r="AC101" s="25">
        <v>5.5020639999999998</v>
      </c>
      <c r="AD101" s="25">
        <v>5.7797510000000001</v>
      </c>
      <c r="AE101" s="25">
        <v>5.6922392264686241</v>
      </c>
      <c r="AF101" s="25">
        <v>6.1570424588619055</v>
      </c>
      <c r="AG101" s="25">
        <v>6.3674098944584312</v>
      </c>
      <c r="AH101" s="25">
        <v>6.3456650000000003</v>
      </c>
      <c r="AI101" s="25">
        <v>5.7629609999999998</v>
      </c>
      <c r="AJ101" s="25">
        <v>5.4293630000000004</v>
      </c>
      <c r="AK101" s="25">
        <v>5.0113979999999998</v>
      </c>
      <c r="AL101" s="25">
        <v>5.2093393831008967</v>
      </c>
      <c r="AM101" s="25">
        <v>5.5074569999999996</v>
      </c>
      <c r="AN101" s="25">
        <v>5.6549290000000001</v>
      </c>
      <c r="AO101" s="25">
        <v>5.9244289999999999</v>
      </c>
      <c r="AP101" s="25">
        <v>6.5309581781574764</v>
      </c>
      <c r="AQ101" s="25">
        <v>6.3790469999999999</v>
      </c>
      <c r="AR101" s="25">
        <v>6.2972951716938725</v>
      </c>
      <c r="AS101" s="25">
        <v>5.7269100000000002</v>
      </c>
      <c r="AT101" s="25">
        <v>6.5580955735026043</v>
      </c>
      <c r="AU101" s="25">
        <v>5.4076853864610213</v>
      </c>
      <c r="AV101" s="25">
        <v>5.532353189198802</v>
      </c>
      <c r="AW101" s="25">
        <v>4.4746677373714538</v>
      </c>
      <c r="AX101" s="25">
        <v>4.9161884003482408</v>
      </c>
      <c r="AY101" s="25">
        <v>5.7587844847732788</v>
      </c>
      <c r="AZ101" s="25">
        <v>5.0990771137291029</v>
      </c>
      <c r="BA101" s="25">
        <v>5.4981108047155178</v>
      </c>
      <c r="BB101" s="25">
        <v>5.9384436000000003</v>
      </c>
      <c r="BC101" s="25">
        <v>6.2053620209233502</v>
      </c>
      <c r="BD101" s="25">
        <v>6.8812209649180396</v>
      </c>
      <c r="BE101" s="25" t="s">
        <v>20</v>
      </c>
      <c r="BF101" s="222"/>
      <c r="BG101" s="217"/>
      <c r="BH101" s="12"/>
    </row>
    <row r="102" spans="1:60">
      <c r="A102" s="11" t="s">
        <v>16</v>
      </c>
      <c r="B102" s="11" t="s">
        <v>52</v>
      </c>
      <c r="C102" s="11" t="s">
        <v>63</v>
      </c>
      <c r="D102" s="11" t="s">
        <v>126</v>
      </c>
      <c r="E102" s="11" t="s">
        <v>62</v>
      </c>
      <c r="F102" s="25">
        <v>8.2724968518657267</v>
      </c>
      <c r="G102" s="25">
        <v>8.1848310396116091</v>
      </c>
      <c r="H102" s="25">
        <v>8.5437905807491372</v>
      </c>
      <c r="I102" s="25">
        <v>10.74</v>
      </c>
      <c r="J102" s="25">
        <v>7.9</v>
      </c>
      <c r="K102" s="25">
        <v>9.0915425291935996</v>
      </c>
      <c r="L102" s="25">
        <v>9.3733599999999999</v>
      </c>
      <c r="M102" s="25">
        <v>8.3451609634744202</v>
      </c>
      <c r="N102" s="25">
        <v>5.9534140000000004</v>
      </c>
      <c r="O102" s="25">
        <v>6.9762570000000004</v>
      </c>
      <c r="P102" s="25">
        <v>8.850562</v>
      </c>
      <c r="Q102" s="25">
        <v>8.2484305808466907</v>
      </c>
      <c r="R102" s="25">
        <v>9.0317936622874093</v>
      </c>
      <c r="S102" s="25">
        <v>9.4108418676513352</v>
      </c>
      <c r="T102" s="25">
        <v>9.2171454520938809</v>
      </c>
      <c r="U102" s="25">
        <v>8.8868292687868955</v>
      </c>
      <c r="V102" s="25">
        <v>5.7444715266423456</v>
      </c>
      <c r="W102" s="25">
        <v>8.0168243263363319</v>
      </c>
      <c r="X102" s="25">
        <v>7.8461650000000001</v>
      </c>
      <c r="Y102" s="25">
        <v>7.5028329999999999</v>
      </c>
      <c r="Z102" s="25">
        <v>6.8280149999999997</v>
      </c>
      <c r="AA102" s="25">
        <v>5.7448769999999998</v>
      </c>
      <c r="AB102" s="25">
        <v>7.4111440000000002</v>
      </c>
      <c r="AC102" s="25">
        <v>8.7384849999999989</v>
      </c>
      <c r="AD102" s="25">
        <v>9.6445729999999994</v>
      </c>
      <c r="AE102" s="25">
        <v>13.84729178966373</v>
      </c>
      <c r="AF102" s="25">
        <v>7.5688093045013636</v>
      </c>
      <c r="AG102" s="25">
        <v>10.087057210498235</v>
      </c>
      <c r="AH102" s="25">
        <v>10.765195</v>
      </c>
      <c r="AI102" s="25">
        <v>9.3353520000000003</v>
      </c>
      <c r="AJ102" s="25">
        <v>8.7178439999999995</v>
      </c>
      <c r="AK102" s="25">
        <v>8.0503110000000007</v>
      </c>
      <c r="AL102" s="25">
        <v>8.9278310289203215</v>
      </c>
      <c r="AM102" s="25">
        <v>9.0745339999999999</v>
      </c>
      <c r="AN102" s="25">
        <v>9.1578110000000006</v>
      </c>
      <c r="AO102" s="25">
        <v>9.2671449999999993</v>
      </c>
      <c r="AP102" s="25">
        <v>10.675294589269743</v>
      </c>
      <c r="AQ102" s="25">
        <v>10.90314</v>
      </c>
      <c r="AR102" s="25">
        <v>11.214571261154424</v>
      </c>
      <c r="AS102" s="25">
        <v>9.7800969999999996</v>
      </c>
      <c r="AT102" s="25">
        <v>11.28724591068614</v>
      </c>
      <c r="AU102" s="25">
        <v>9.5648939691268762</v>
      </c>
      <c r="AV102" s="25">
        <v>9.7103720390769759</v>
      </c>
      <c r="AW102" s="25">
        <v>6.7035955581709645</v>
      </c>
      <c r="AX102" s="25">
        <v>8.1499214635351258</v>
      </c>
      <c r="AY102" s="25">
        <v>8.0491557545007648</v>
      </c>
      <c r="AZ102" s="25">
        <v>8.6141449857143115</v>
      </c>
      <c r="BA102" s="25">
        <v>8.6625088513331878</v>
      </c>
      <c r="BB102" s="25">
        <v>9.4610157000000008</v>
      </c>
      <c r="BC102" s="25">
        <v>10.7350233511266</v>
      </c>
      <c r="BD102" s="25">
        <v>12.037821993057999</v>
      </c>
      <c r="BE102" s="25" t="s">
        <v>20</v>
      </c>
      <c r="BF102" s="222"/>
      <c r="BG102" s="216"/>
      <c r="BH102" s="12"/>
    </row>
    <row r="103" spans="1:60">
      <c r="A103" s="11" t="s">
        <v>16</v>
      </c>
      <c r="B103" s="11" t="s">
        <v>52</v>
      </c>
      <c r="C103" s="11" t="s">
        <v>63</v>
      </c>
      <c r="D103" s="11" t="s">
        <v>127</v>
      </c>
      <c r="E103" s="11" t="s">
        <v>62</v>
      </c>
      <c r="F103" s="25">
        <v>9.3063961110730613</v>
      </c>
      <c r="G103" s="25">
        <v>10.59954198016829</v>
      </c>
      <c r="H103" s="25">
        <v>9.3300218578944403</v>
      </c>
      <c r="I103" s="25">
        <v>10.9</v>
      </c>
      <c r="J103" s="25">
        <v>8.8699999999999992</v>
      </c>
      <c r="K103" s="25">
        <v>9.71556429519819</v>
      </c>
      <c r="L103" s="25">
        <v>9.1693669999999994</v>
      </c>
      <c r="M103" s="25">
        <v>9.5311528627408393</v>
      </c>
      <c r="N103" s="25">
        <v>8.2170819999999996</v>
      </c>
      <c r="O103" s="25">
        <v>8.3883279999999996</v>
      </c>
      <c r="P103" s="25">
        <v>6.7721460000000002</v>
      </c>
      <c r="Q103" s="25">
        <v>10.287642344457501</v>
      </c>
      <c r="R103" s="25">
        <v>10.8378630463425</v>
      </c>
      <c r="S103" s="25">
        <v>13.106301548407448</v>
      </c>
      <c r="T103" s="25">
        <v>9.7770776511822302</v>
      </c>
      <c r="U103" s="25">
        <v>10.074639817150899</v>
      </c>
      <c r="V103" s="25">
        <v>7.5378071554647388</v>
      </c>
      <c r="W103" s="25">
        <v>7.2535866864411327</v>
      </c>
      <c r="X103" s="25">
        <v>9.0491209999999995</v>
      </c>
      <c r="Y103" s="25">
        <v>8.1584909999999997</v>
      </c>
      <c r="Z103" s="25">
        <v>7.5371300000000003</v>
      </c>
      <c r="AA103" s="25">
        <v>12.35144</v>
      </c>
      <c r="AB103" s="25">
        <v>6.9459049999999998</v>
      </c>
      <c r="AC103" s="25">
        <v>10.964843</v>
      </c>
      <c r="AD103" s="25">
        <v>11.863739000000001</v>
      </c>
      <c r="AE103" s="25">
        <v>13.180268799023578</v>
      </c>
      <c r="AF103" s="25">
        <v>12.817783034513427</v>
      </c>
      <c r="AG103" s="25">
        <v>12.293028968959876</v>
      </c>
      <c r="AH103" s="25">
        <v>12.876201</v>
      </c>
      <c r="AI103" s="25">
        <v>10.050375000000001</v>
      </c>
      <c r="AJ103" s="25">
        <v>10.000885999999999</v>
      </c>
      <c r="AK103" s="25">
        <v>9.2268740000000005</v>
      </c>
      <c r="AL103" s="25">
        <v>8.0167251776851511</v>
      </c>
      <c r="AM103" s="25">
        <v>9.4071540000000002</v>
      </c>
      <c r="AN103" s="25">
        <v>9.7418720000000008</v>
      </c>
      <c r="AO103" s="25">
        <v>12.364523999999999</v>
      </c>
      <c r="AP103" s="25">
        <v>10.442989575459476</v>
      </c>
      <c r="AQ103" s="25">
        <v>11.694153</v>
      </c>
      <c r="AR103" s="25">
        <v>11.3522504375276</v>
      </c>
      <c r="AS103" s="25">
        <v>9.9916260000000001</v>
      </c>
      <c r="AT103" s="25">
        <v>11.4048152660576</v>
      </c>
      <c r="AU103" s="25">
        <v>10.572772683553769</v>
      </c>
      <c r="AV103" s="25">
        <v>9.9833579800504495</v>
      </c>
      <c r="AW103" s="25">
        <v>8.3025003812424192</v>
      </c>
      <c r="AX103" s="25">
        <v>8.4640488057972334</v>
      </c>
      <c r="AY103" s="25">
        <v>8.9246855185215086</v>
      </c>
      <c r="AZ103" s="25">
        <v>9.1369687519864602</v>
      </c>
      <c r="BA103" s="25">
        <v>9.9407441516952293</v>
      </c>
      <c r="BB103" s="25">
        <v>10.6325597</v>
      </c>
      <c r="BC103" s="25">
        <v>10.843070427262299</v>
      </c>
      <c r="BD103" s="25">
        <v>12.819417319347</v>
      </c>
      <c r="BE103" s="25" t="s">
        <v>20</v>
      </c>
      <c r="BF103" s="222"/>
      <c r="BG103" s="217"/>
      <c r="BH103" s="12"/>
    </row>
    <row r="104" spans="1:60">
      <c r="A104" s="11" t="s">
        <v>16</v>
      </c>
      <c r="B104" s="11" t="s">
        <v>52</v>
      </c>
      <c r="C104" s="11" t="s">
        <v>63</v>
      </c>
      <c r="D104" s="11" t="s">
        <v>128</v>
      </c>
      <c r="E104" s="11" t="s">
        <v>62</v>
      </c>
      <c r="F104" s="25">
        <v>237.68965113547779</v>
      </c>
      <c r="G104" s="25">
        <v>259.47590561876063</v>
      </c>
      <c r="H104" s="25">
        <v>256.76170065027554</v>
      </c>
      <c r="I104" s="25">
        <v>268.42</v>
      </c>
      <c r="J104" s="25">
        <v>216.96</v>
      </c>
      <c r="K104" s="25">
        <v>254.71088653402799</v>
      </c>
      <c r="L104" s="25">
        <v>261.33674400000001</v>
      </c>
      <c r="M104" s="25">
        <v>232.90997668026299</v>
      </c>
      <c r="N104" s="25">
        <v>206.89694399999999</v>
      </c>
      <c r="O104" s="25">
        <v>190.67030299999999</v>
      </c>
      <c r="P104" s="25">
        <v>252.837028</v>
      </c>
      <c r="Q104" s="25">
        <v>194.51646032860401</v>
      </c>
      <c r="R104" s="25">
        <v>268.425967337776</v>
      </c>
      <c r="S104" s="25">
        <v>266.67939174070034</v>
      </c>
      <c r="T104" s="25">
        <v>252.41619282056931</v>
      </c>
      <c r="U104" s="25">
        <v>251.51534678735132</v>
      </c>
      <c r="V104" s="25">
        <v>193.47933030675475</v>
      </c>
      <c r="W104" s="25">
        <v>248.47515157639705</v>
      </c>
      <c r="X104" s="25">
        <v>232.67464699999999</v>
      </c>
      <c r="Y104" s="25">
        <v>207.310012</v>
      </c>
      <c r="Z104" s="25">
        <v>195.03253100000001</v>
      </c>
      <c r="AA104" s="25">
        <v>224.031991</v>
      </c>
      <c r="AB104" s="25">
        <v>222.99958799999999</v>
      </c>
      <c r="AC104" s="25">
        <v>260.934079</v>
      </c>
      <c r="AD104" s="25">
        <v>265.94742199999996</v>
      </c>
      <c r="AE104" s="25">
        <v>277.78177438759275</v>
      </c>
      <c r="AF104" s="25">
        <v>285.73440349859641</v>
      </c>
      <c r="AG104" s="25">
        <v>284.45904789826898</v>
      </c>
      <c r="AH104" s="25">
        <v>287.55318199999999</v>
      </c>
      <c r="AI104" s="25">
        <v>241.17522399999999</v>
      </c>
      <c r="AJ104" s="25">
        <v>238.26543799999999</v>
      </c>
      <c r="AK104" s="25">
        <v>214.36922200000001</v>
      </c>
      <c r="AL104" s="25">
        <v>209.68440899520976</v>
      </c>
      <c r="AM104" s="25">
        <v>252.86583400000001</v>
      </c>
      <c r="AN104" s="25">
        <v>242.07742300000001</v>
      </c>
      <c r="AO104" s="25">
        <v>281.39226500000001</v>
      </c>
      <c r="AP104" s="25">
        <v>258.52364416165909</v>
      </c>
      <c r="AQ104" s="25">
        <v>277.11994499999997</v>
      </c>
      <c r="AR104" s="25">
        <v>272.87201771551878</v>
      </c>
      <c r="AS104" s="25">
        <v>239.15168700000001</v>
      </c>
      <c r="AT104" s="25">
        <v>276.85086810494238</v>
      </c>
      <c r="AU104" s="25">
        <v>248.02352284265351</v>
      </c>
      <c r="AV104" s="25">
        <v>256.04646653616993</v>
      </c>
      <c r="AW104" s="25">
        <v>191.91501522771836</v>
      </c>
      <c r="AX104" s="25">
        <v>209.22075950697305</v>
      </c>
      <c r="AY104" s="25">
        <v>232.94835582298441</v>
      </c>
      <c r="AZ104" s="25">
        <v>234.55132764899591</v>
      </c>
      <c r="BA104" s="25">
        <v>232.95354679886492</v>
      </c>
      <c r="BB104" s="25">
        <v>257.6584004</v>
      </c>
      <c r="BC104" s="25">
        <v>259.87858212517</v>
      </c>
      <c r="BD104" s="25">
        <v>308.46479497630401</v>
      </c>
      <c r="BE104" s="25" t="s">
        <v>20</v>
      </c>
      <c r="BF104" s="222"/>
      <c r="BG104" s="218"/>
      <c r="BH104" s="12"/>
    </row>
    <row r="105" spans="1:60">
      <c r="A105" s="11" t="s">
        <v>16</v>
      </c>
      <c r="B105" s="11" t="s">
        <v>52</v>
      </c>
      <c r="C105" s="11" t="s">
        <v>63</v>
      </c>
      <c r="D105" s="11" t="s">
        <v>129</v>
      </c>
      <c r="E105" s="11" t="s">
        <v>62</v>
      </c>
      <c r="F105" s="25">
        <v>8.025446709796503</v>
      </c>
      <c r="G105" s="25">
        <v>10.973465742431667</v>
      </c>
      <c r="H105" s="25">
        <v>10.606262830031536</v>
      </c>
      <c r="I105" s="25">
        <v>10.28</v>
      </c>
      <c r="J105" s="25">
        <v>8.65</v>
      </c>
      <c r="K105" s="25">
        <v>9.8542505212904103</v>
      </c>
      <c r="L105" s="25">
        <v>9.0034109999999998</v>
      </c>
      <c r="M105" s="25">
        <v>8.02029820910494</v>
      </c>
      <c r="N105" s="25">
        <v>7.1981710000000003</v>
      </c>
      <c r="O105" s="25">
        <v>9.1990479999999994</v>
      </c>
      <c r="P105" s="25">
        <v>7.3503429999999996</v>
      </c>
      <c r="Q105" s="25">
        <v>9.9727824029814194</v>
      </c>
      <c r="R105" s="25">
        <v>10.0479758798867</v>
      </c>
      <c r="S105" s="25">
        <v>11.454078972606904</v>
      </c>
      <c r="T105" s="25">
        <v>9.9744224525245286</v>
      </c>
      <c r="U105" s="25">
        <v>9.5482272587655999</v>
      </c>
      <c r="V105" s="25">
        <v>6.562181488085951</v>
      </c>
      <c r="W105" s="25">
        <v>9.1295626496719287</v>
      </c>
      <c r="X105" s="25">
        <v>8.6047809999999991</v>
      </c>
      <c r="Y105" s="25">
        <v>7.7729150000000002</v>
      </c>
      <c r="Z105" s="25">
        <v>7.1551770000000001</v>
      </c>
      <c r="AA105" s="25">
        <v>7.5942299999999996</v>
      </c>
      <c r="AB105" s="25">
        <v>8.5196649999999998</v>
      </c>
      <c r="AC105" s="25">
        <v>9.321021</v>
      </c>
      <c r="AD105" s="25">
        <v>9.9901979999999995</v>
      </c>
      <c r="AE105" s="25">
        <v>10.966832232987866</v>
      </c>
      <c r="AF105" s="25">
        <v>11.002840349047522</v>
      </c>
      <c r="AG105" s="25">
        <v>10.961842103750302</v>
      </c>
      <c r="AH105" s="25">
        <v>11.049300000000001</v>
      </c>
      <c r="AI105" s="25">
        <v>9.3552040000000005</v>
      </c>
      <c r="AJ105" s="25">
        <v>9.4166139999999992</v>
      </c>
      <c r="AK105" s="25">
        <v>8.3453569999999999</v>
      </c>
      <c r="AL105" s="25">
        <v>10.840064529858408</v>
      </c>
      <c r="AM105" s="25">
        <v>6.4633029999999998</v>
      </c>
      <c r="AN105" s="25">
        <v>8.9212349999999994</v>
      </c>
      <c r="AO105" s="25">
        <v>9.5660240000000005</v>
      </c>
      <c r="AP105" s="25">
        <v>10.357887276570922</v>
      </c>
      <c r="AQ105" s="25">
        <v>10.245369</v>
      </c>
      <c r="AR105" s="25">
        <v>10.622788624473149</v>
      </c>
      <c r="AS105" s="25">
        <v>10.061439</v>
      </c>
      <c r="AT105" s="25">
        <v>10.814516640934212</v>
      </c>
      <c r="AU105" s="25">
        <v>9.0207752541306974</v>
      </c>
      <c r="AV105" s="25">
        <v>8.750170419927942</v>
      </c>
      <c r="AW105" s="25">
        <v>7.5202549611078444</v>
      </c>
      <c r="AX105" s="25">
        <v>8.325457898720833</v>
      </c>
      <c r="AY105" s="25">
        <v>8.5444293919191345</v>
      </c>
      <c r="AZ105" s="25">
        <v>8.5220064148061052</v>
      </c>
      <c r="BA105" s="25">
        <v>8.7535220601497752</v>
      </c>
      <c r="BB105" s="25">
        <v>9.9141881000000005</v>
      </c>
      <c r="BC105" s="25">
        <v>9.8647367866244409</v>
      </c>
      <c r="BD105" s="25">
        <v>11.857901768681099</v>
      </c>
      <c r="BE105" s="25" t="s">
        <v>20</v>
      </c>
      <c r="BF105" s="222"/>
      <c r="BG105" s="217"/>
      <c r="BH105" s="12"/>
    </row>
    <row r="106" spans="1:60">
      <c r="A106" s="11" t="s">
        <v>16</v>
      </c>
      <c r="B106" s="11" t="s">
        <v>52</v>
      </c>
      <c r="C106" s="11" t="s">
        <v>63</v>
      </c>
      <c r="D106" s="11" t="s">
        <v>130</v>
      </c>
      <c r="E106" s="11" t="s">
        <v>62</v>
      </c>
      <c r="F106" s="25">
        <v>8.3783358279064419</v>
      </c>
      <c r="G106" s="25">
        <v>9.318808943671808</v>
      </c>
      <c r="H106" s="25">
        <v>9.2965446766403446</v>
      </c>
      <c r="I106" s="25">
        <v>10.42</v>
      </c>
      <c r="J106" s="25">
        <v>8.67</v>
      </c>
      <c r="K106" s="25">
        <v>9.5943089896066507</v>
      </c>
      <c r="L106" s="25">
        <v>9.0527130000000007</v>
      </c>
      <c r="M106" s="25">
        <v>8.2887388337583499</v>
      </c>
      <c r="N106" s="25">
        <v>7.3266850000000003</v>
      </c>
      <c r="O106" s="25">
        <v>8.067024</v>
      </c>
      <c r="P106" s="25">
        <v>6.9605160000000001</v>
      </c>
      <c r="Q106" s="25">
        <v>10.065653962323999</v>
      </c>
      <c r="R106" s="25">
        <v>10.115228883050399</v>
      </c>
      <c r="S106" s="25">
        <v>10.199570010072692</v>
      </c>
      <c r="T106" s="25">
        <v>9.5135222625335505</v>
      </c>
      <c r="U106" s="25">
        <v>9.4121434015720773</v>
      </c>
      <c r="V106" s="25">
        <v>6.5313623769613978</v>
      </c>
      <c r="W106" s="25">
        <v>8.6982461562412858</v>
      </c>
      <c r="X106" s="25">
        <v>8.8860290000000006</v>
      </c>
      <c r="Y106" s="25">
        <v>8.3657009999999996</v>
      </c>
      <c r="Z106" s="25">
        <v>6.6946209999999997</v>
      </c>
      <c r="AA106" s="25">
        <v>8.1160049999999995</v>
      </c>
      <c r="AB106" s="25">
        <v>8.5666209999999996</v>
      </c>
      <c r="AC106" s="25">
        <v>9.7671960000000002</v>
      </c>
      <c r="AD106" s="25">
        <v>10.574567</v>
      </c>
      <c r="AE106" s="25">
        <v>11.291946702925353</v>
      </c>
      <c r="AF106" s="25">
        <v>11.332636700796586</v>
      </c>
      <c r="AG106" s="25">
        <v>9.7513417738596324</v>
      </c>
      <c r="AH106" s="25">
        <v>11.112845</v>
      </c>
      <c r="AI106" s="25">
        <v>9.8557030000000001</v>
      </c>
      <c r="AJ106" s="25">
        <v>9.3347119999999997</v>
      </c>
      <c r="AK106" s="25">
        <v>8.0005279999999992</v>
      </c>
      <c r="AL106" s="25">
        <v>8.3901953002722678</v>
      </c>
      <c r="AM106" s="25">
        <v>9.1714160000000007</v>
      </c>
      <c r="AN106" s="25">
        <v>8.7462289999999996</v>
      </c>
      <c r="AO106" s="25">
        <v>9.7773649999999996</v>
      </c>
      <c r="AP106" s="25">
        <v>10.256986996342182</v>
      </c>
      <c r="AQ106" s="25">
        <v>11.168343</v>
      </c>
      <c r="AR106" s="25">
        <v>10.774298508423534</v>
      </c>
      <c r="AS106" s="25">
        <v>9.8292369999999991</v>
      </c>
      <c r="AT106" s="25">
        <v>10.831746618339388</v>
      </c>
      <c r="AU106" s="25">
        <v>9.9957608049297306</v>
      </c>
      <c r="AV106" s="25">
        <v>9.1102463659261357</v>
      </c>
      <c r="AW106" s="25">
        <v>7.4807987648423859</v>
      </c>
      <c r="AX106" s="25">
        <v>7.9250150559542947</v>
      </c>
      <c r="AY106" s="25">
        <v>8.6990952778864887</v>
      </c>
      <c r="AZ106" s="25">
        <v>8.6673033162782058</v>
      </c>
      <c r="BA106" s="25">
        <v>8.8752281710193497</v>
      </c>
      <c r="BB106" s="25">
        <v>10.1939425</v>
      </c>
      <c r="BC106" s="25">
        <v>10.2761935042367</v>
      </c>
      <c r="BD106" s="25">
        <v>11.8864605089849</v>
      </c>
      <c r="BE106" s="25" t="s">
        <v>20</v>
      </c>
      <c r="BF106" s="222"/>
      <c r="BG106" s="217"/>
      <c r="BH106" s="12"/>
    </row>
    <row r="107" spans="1:60">
      <c r="A107" s="11" t="s">
        <v>16</v>
      </c>
      <c r="B107" s="11" t="s">
        <v>52</v>
      </c>
      <c r="C107" s="11" t="s">
        <v>63</v>
      </c>
      <c r="D107" s="11" t="s">
        <v>131</v>
      </c>
      <c r="E107" s="11" t="s">
        <v>62</v>
      </c>
      <c r="F107" s="25">
        <v>9.6767993786401352</v>
      </c>
      <c r="G107" s="25">
        <v>10.921429746661715</v>
      </c>
      <c r="H107" s="25">
        <v>12.270413144818578</v>
      </c>
      <c r="I107" s="25">
        <v>11.69</v>
      </c>
      <c r="J107" s="25">
        <v>10.93</v>
      </c>
      <c r="K107" s="25">
        <v>12.5881019846538</v>
      </c>
      <c r="L107" s="25">
        <v>12.076456</v>
      </c>
      <c r="M107" s="25">
        <v>3.0575495892773894</v>
      </c>
      <c r="N107" s="25">
        <v>8.572146</v>
      </c>
      <c r="O107" s="25">
        <v>8.4623159999999995</v>
      </c>
      <c r="P107" s="25">
        <v>7.1678170000000003</v>
      </c>
      <c r="Q107" s="25">
        <v>14.123289448618101</v>
      </c>
      <c r="R107" s="25">
        <v>10.8994110830299</v>
      </c>
      <c r="S107" s="25">
        <v>10.883599258559981</v>
      </c>
      <c r="T107" s="25">
        <v>10.847032214677307</v>
      </c>
      <c r="U107" s="25">
        <v>12.791220356642222</v>
      </c>
      <c r="V107" s="25">
        <v>7.2614813335638511</v>
      </c>
      <c r="W107" s="25">
        <v>8.9913117951190653</v>
      </c>
      <c r="X107" s="25">
        <v>9.3784460000000003</v>
      </c>
      <c r="Y107" s="25">
        <v>8.5665530000000008</v>
      </c>
      <c r="Z107" s="25">
        <v>7.7855499999999997</v>
      </c>
      <c r="AA107" s="25">
        <v>9.1946910000000006</v>
      </c>
      <c r="AB107" s="25">
        <v>9.4401829999999993</v>
      </c>
      <c r="AC107" s="25">
        <v>10.106557</v>
      </c>
      <c r="AD107" s="25">
        <v>10.885064</v>
      </c>
      <c r="AE107" s="25">
        <v>11.14794959390319</v>
      </c>
      <c r="AF107" s="25">
        <v>12.40121640579321</v>
      </c>
      <c r="AG107" s="25">
        <v>13.34245541715085</v>
      </c>
      <c r="AH107" s="25">
        <v>8.2258639999999996</v>
      </c>
      <c r="AI107" s="25">
        <v>10.305512</v>
      </c>
      <c r="AJ107" s="25">
        <v>9.7751699999999992</v>
      </c>
      <c r="AK107" s="25">
        <v>9.3312449999999991</v>
      </c>
      <c r="AL107" s="25">
        <v>10.025444500100514</v>
      </c>
      <c r="AM107" s="25">
        <v>11.065505</v>
      </c>
      <c r="AN107" s="25">
        <v>10.463602</v>
      </c>
      <c r="AO107" s="25">
        <v>15.421023</v>
      </c>
      <c r="AP107" s="25">
        <v>9.33698062484169</v>
      </c>
      <c r="AQ107" s="25">
        <v>11.763486</v>
      </c>
      <c r="AR107" s="25">
        <v>3.2710466461560461</v>
      </c>
      <c r="AS107" s="25">
        <v>9.8678889999999999</v>
      </c>
      <c r="AT107" s="25">
        <v>11.869983440854952</v>
      </c>
      <c r="AU107" s="25">
        <v>10.299265863060478</v>
      </c>
      <c r="AV107" s="25">
        <v>8.7387898114672975</v>
      </c>
      <c r="AW107" s="25">
        <v>8.6505016034061946</v>
      </c>
      <c r="AX107" s="25">
        <v>9.5277829371157452</v>
      </c>
      <c r="AY107" s="25">
        <v>11.356831818809663</v>
      </c>
      <c r="AZ107" s="25">
        <v>6.6755024368801559</v>
      </c>
      <c r="BA107" s="25">
        <v>9.6615467080076485</v>
      </c>
      <c r="BB107" s="25">
        <v>10.1269405</v>
      </c>
      <c r="BC107" s="25">
        <v>10.7593123392984</v>
      </c>
      <c r="BD107" s="25">
        <v>11.4519390207042</v>
      </c>
      <c r="BE107" s="25" t="s">
        <v>20</v>
      </c>
      <c r="BF107" s="222"/>
      <c r="BG107" s="216"/>
      <c r="BH107" s="12"/>
    </row>
    <row r="108" spans="1:60">
      <c r="A108" s="11" t="s">
        <v>16</v>
      </c>
      <c r="B108" s="11" t="s">
        <v>52</v>
      </c>
      <c r="C108" s="11" t="s">
        <v>63</v>
      </c>
      <c r="D108" s="11" t="s">
        <v>132</v>
      </c>
      <c r="E108" s="11" t="s">
        <v>62</v>
      </c>
      <c r="F108" s="25">
        <v>19.762254271686324</v>
      </c>
      <c r="G108" s="25">
        <v>22.701484529719615</v>
      </c>
      <c r="H108" s="25">
        <v>18.986206066424224</v>
      </c>
      <c r="I108" s="25">
        <v>22.34</v>
      </c>
      <c r="J108" s="25">
        <v>16.68</v>
      </c>
      <c r="K108" s="25">
        <v>15.420759310146201</v>
      </c>
      <c r="L108" s="25">
        <v>19.519466999999999</v>
      </c>
      <c r="M108" s="25">
        <v>15.4398590859133</v>
      </c>
      <c r="N108" s="25">
        <v>14.874454999999999</v>
      </c>
      <c r="O108" s="25">
        <v>15.900554</v>
      </c>
      <c r="P108" s="25">
        <v>13.647271</v>
      </c>
      <c r="Q108" s="25">
        <v>34.2139494692901</v>
      </c>
      <c r="R108" s="25">
        <v>25.310804214704799</v>
      </c>
      <c r="S108" s="25">
        <v>27.611938478860665</v>
      </c>
      <c r="T108" s="25">
        <v>19.45115806338163</v>
      </c>
      <c r="U108" s="25">
        <v>21.14299770108402</v>
      </c>
      <c r="V108" s="25">
        <v>16.145238945945056</v>
      </c>
      <c r="W108" s="25">
        <v>19.399163803343903</v>
      </c>
      <c r="X108" s="25">
        <v>14.955226</v>
      </c>
      <c r="Y108" s="25">
        <v>17.742296</v>
      </c>
      <c r="Z108" s="25">
        <v>14.505038000000001</v>
      </c>
      <c r="AA108" s="25">
        <v>16.767323999999999</v>
      </c>
      <c r="AB108" s="25">
        <v>16.957663999999998</v>
      </c>
      <c r="AC108" s="25">
        <v>19.021868000000001</v>
      </c>
      <c r="AD108" s="25">
        <v>20.552457</v>
      </c>
      <c r="AE108" s="25">
        <v>20.961237591304272</v>
      </c>
      <c r="AF108" s="25">
        <v>21.986820761217153</v>
      </c>
      <c r="AG108" s="25">
        <v>22.835012415668501</v>
      </c>
      <c r="AH108" s="25">
        <v>23.451729</v>
      </c>
      <c r="AI108" s="25">
        <v>18.931239999999999</v>
      </c>
      <c r="AJ108" s="25">
        <v>15.803675999999999</v>
      </c>
      <c r="AK108" s="25">
        <v>17.396426999999999</v>
      </c>
      <c r="AL108" s="25">
        <v>16.177499749885556</v>
      </c>
      <c r="AM108" s="25">
        <v>19.923805000000002</v>
      </c>
      <c r="AN108" s="25">
        <v>19.860887000000002</v>
      </c>
      <c r="AO108" s="25">
        <v>19.455078</v>
      </c>
      <c r="AP108" s="25">
        <v>21.272344791152864</v>
      </c>
      <c r="AQ108" s="25">
        <v>28.940484999999999</v>
      </c>
      <c r="AR108" s="25">
        <v>23.39959341507943</v>
      </c>
      <c r="AS108" s="25">
        <v>19.781610000000001</v>
      </c>
      <c r="AT108" s="25">
        <v>22.446364364482129</v>
      </c>
      <c r="AU108" s="25">
        <v>17.697045471023593</v>
      </c>
      <c r="AV108" s="25">
        <v>10.492611580807695</v>
      </c>
      <c r="AW108" s="25">
        <v>20.162368764066592</v>
      </c>
      <c r="AX108" s="25">
        <v>7.3043604389999022</v>
      </c>
      <c r="AY108" s="25">
        <v>17.093907409625889</v>
      </c>
      <c r="AZ108" s="25">
        <v>17.046088816793155</v>
      </c>
      <c r="BA108" s="25">
        <v>16.758912123027361</v>
      </c>
      <c r="BB108" s="25">
        <v>19.1898366</v>
      </c>
      <c r="BC108" s="25">
        <v>20.659434108050199</v>
      </c>
      <c r="BD108" s="25">
        <v>21.560522251520695</v>
      </c>
      <c r="BE108" s="25" t="s">
        <v>20</v>
      </c>
      <c r="BF108" s="222"/>
      <c r="BG108" s="217"/>
      <c r="BH108" s="12"/>
    </row>
    <row r="109" spans="1:60">
      <c r="A109" s="11" t="s">
        <v>16</v>
      </c>
      <c r="B109" s="11" t="s">
        <v>52</v>
      </c>
      <c r="C109" s="11" t="s">
        <v>63</v>
      </c>
      <c r="D109" s="11" t="s">
        <v>133</v>
      </c>
      <c r="E109" s="11" t="s">
        <v>62</v>
      </c>
      <c r="F109" s="25">
        <v>24.32134899864289</v>
      </c>
      <c r="G109" s="25">
        <v>26.632386654466981</v>
      </c>
      <c r="H109" s="25">
        <v>27.398777573074319</v>
      </c>
      <c r="I109" s="25">
        <v>27.69</v>
      </c>
      <c r="J109" s="25">
        <v>23.79</v>
      </c>
      <c r="K109" s="25">
        <v>24.491276008281901</v>
      </c>
      <c r="L109" s="25">
        <v>26.541639</v>
      </c>
      <c r="M109" s="25">
        <v>21.540275791591402</v>
      </c>
      <c r="N109" s="25">
        <v>17.605304</v>
      </c>
      <c r="O109" s="25">
        <v>21.942625</v>
      </c>
      <c r="P109" s="25">
        <v>20.246259999999999</v>
      </c>
      <c r="Q109" s="25">
        <v>17.356339814316598</v>
      </c>
      <c r="R109" s="25">
        <v>31.031218615679695</v>
      </c>
      <c r="S109" s="25">
        <v>27.267675354801721</v>
      </c>
      <c r="T109" s="25">
        <v>24.955411031006879</v>
      </c>
      <c r="U109" s="25">
        <v>24.62429491094727</v>
      </c>
      <c r="V109" s="25">
        <v>19.691202332811379</v>
      </c>
      <c r="W109" s="25">
        <v>22.913324777781259</v>
      </c>
      <c r="X109" s="25">
        <v>23.358938999999999</v>
      </c>
      <c r="Y109" s="25">
        <v>19.582201000000001</v>
      </c>
      <c r="Z109" s="25">
        <v>18.326425</v>
      </c>
      <c r="AA109" s="25">
        <v>20.859041000000001</v>
      </c>
      <c r="AB109" s="25">
        <v>21.231791000000001</v>
      </c>
      <c r="AC109" s="25">
        <v>25.561620000000001</v>
      </c>
      <c r="AD109" s="25">
        <v>27.998985999999999</v>
      </c>
      <c r="AE109" s="25">
        <v>30.181125640622614</v>
      </c>
      <c r="AF109" s="25">
        <v>31.599292987507084</v>
      </c>
      <c r="AG109" s="25">
        <v>27.806490143564737</v>
      </c>
      <c r="AH109" s="25">
        <v>28.241985</v>
      </c>
      <c r="AI109" s="25">
        <v>24.401700000000002</v>
      </c>
      <c r="AJ109" s="25">
        <v>25.843250000000001</v>
      </c>
      <c r="AK109" s="25">
        <v>21.462185999999999</v>
      </c>
      <c r="AL109" s="25">
        <v>21.598185437422636</v>
      </c>
      <c r="AM109" s="25">
        <v>27.544832</v>
      </c>
      <c r="AN109" s="25">
        <v>25.121331000000001</v>
      </c>
      <c r="AO109" s="25">
        <v>26.852243000000001</v>
      </c>
      <c r="AP109" s="25">
        <v>28.953309819807135</v>
      </c>
      <c r="AQ109" s="25">
        <v>29.930902</v>
      </c>
      <c r="AR109" s="25">
        <v>28.43236887345417</v>
      </c>
      <c r="AS109" s="25">
        <v>25.742303</v>
      </c>
      <c r="AT109" s="25">
        <v>28.565196820587214</v>
      </c>
      <c r="AU109" s="25">
        <v>25.520569699607584</v>
      </c>
      <c r="AV109" s="25">
        <v>25.672473089085376</v>
      </c>
      <c r="AW109" s="25">
        <v>20.406272011689151</v>
      </c>
      <c r="AX109" s="25">
        <v>24.329819229878339</v>
      </c>
      <c r="AY109" s="25">
        <v>23.601346819579081</v>
      </c>
      <c r="AZ109" s="25">
        <v>23.708051893881812</v>
      </c>
      <c r="BA109" s="25">
        <v>23.975413071211769</v>
      </c>
      <c r="BB109" s="25">
        <v>26.3364856</v>
      </c>
      <c r="BC109" s="25">
        <v>29.194145408670199</v>
      </c>
      <c r="BD109" s="25">
        <v>28.385542226496</v>
      </c>
      <c r="BE109" s="25" t="s">
        <v>20</v>
      </c>
      <c r="BF109" s="222"/>
      <c r="BG109" s="218"/>
      <c r="BH109" s="12"/>
    </row>
    <row r="110" spans="1:60">
      <c r="A110" s="11" t="s">
        <v>16</v>
      </c>
      <c r="B110" s="11" t="s">
        <v>52</v>
      </c>
      <c r="C110" s="11" t="s">
        <v>63</v>
      </c>
      <c r="D110" s="11" t="s">
        <v>134</v>
      </c>
      <c r="E110" s="11" t="s">
        <v>62</v>
      </c>
      <c r="F110" s="25">
        <v>19.002721371736119</v>
      </c>
      <c r="G110" s="25">
        <v>25.407986683021228</v>
      </c>
      <c r="H110" s="25">
        <v>22.427019640185573</v>
      </c>
      <c r="I110" s="25">
        <v>23.22</v>
      </c>
      <c r="J110" s="25">
        <v>21.71</v>
      </c>
      <c r="K110" s="25">
        <v>20.780819984290801</v>
      </c>
      <c r="L110" s="25">
        <v>24.170283000000001</v>
      </c>
      <c r="M110" s="25">
        <v>20.165731495360699</v>
      </c>
      <c r="N110" s="25">
        <v>17.058875</v>
      </c>
      <c r="O110" s="25">
        <v>18.887084000000002</v>
      </c>
      <c r="P110" s="25">
        <v>13.439726</v>
      </c>
      <c r="Q110" s="25">
        <v>39.908200805072198</v>
      </c>
      <c r="R110" s="25">
        <v>23.041238519349399</v>
      </c>
      <c r="S110" s="25">
        <v>23.461731901830539</v>
      </c>
      <c r="T110" s="25">
        <v>21.972249878126803</v>
      </c>
      <c r="U110" s="25">
        <v>21.068974890297305</v>
      </c>
      <c r="V110" s="25">
        <v>17.631192094324103</v>
      </c>
      <c r="W110" s="25">
        <v>21.32876100253447</v>
      </c>
      <c r="X110" s="25">
        <v>20.469048999999998</v>
      </c>
      <c r="Y110" s="25">
        <v>17.777082</v>
      </c>
      <c r="Z110" s="25">
        <v>16.351851</v>
      </c>
      <c r="AA110" s="25">
        <v>19.139856999999999</v>
      </c>
      <c r="AB110" s="25">
        <v>19.928851000000002</v>
      </c>
      <c r="AC110" s="25">
        <v>18.828828000000001</v>
      </c>
      <c r="AD110" s="25">
        <v>21.863654</v>
      </c>
      <c r="AE110" s="25">
        <v>21.637034632543944</v>
      </c>
      <c r="AF110" s="25">
        <v>22.268982996301208</v>
      </c>
      <c r="AG110" s="25">
        <v>24.35205076034946</v>
      </c>
      <c r="AH110" s="25">
        <v>23.551302</v>
      </c>
      <c r="AI110" s="25">
        <v>22.208365000000001</v>
      </c>
      <c r="AJ110" s="25">
        <v>20.507356000000001</v>
      </c>
      <c r="AK110" s="25">
        <v>19.475210000000001</v>
      </c>
      <c r="AL110" s="25">
        <v>19.05254677382101</v>
      </c>
      <c r="AM110" s="25">
        <v>20.576519000000001</v>
      </c>
      <c r="AN110" s="25">
        <v>21.348645000000001</v>
      </c>
      <c r="AO110" s="25">
        <v>21.469062999999998</v>
      </c>
      <c r="AP110" s="25">
        <v>24.478835897875449</v>
      </c>
      <c r="AQ110" s="25">
        <v>25.290025</v>
      </c>
      <c r="AR110" s="25">
        <v>24.450382709518152</v>
      </c>
      <c r="AS110" s="25">
        <v>21.895465000000002</v>
      </c>
      <c r="AT110" s="25">
        <v>24.651895686922703</v>
      </c>
      <c r="AU110" s="25">
        <v>22.193392618722797</v>
      </c>
      <c r="AV110" s="25">
        <v>19.639097546574117</v>
      </c>
      <c r="AW110" s="25">
        <v>16.645937454123615</v>
      </c>
      <c r="AX110" s="25">
        <v>18.514453368497644</v>
      </c>
      <c r="AY110" s="25">
        <v>19.620006903782009</v>
      </c>
      <c r="AZ110" s="25">
        <v>21.171504465437124</v>
      </c>
      <c r="BA110" s="25">
        <v>21.068123741020862</v>
      </c>
      <c r="BB110" s="25">
        <v>22.362227600000001</v>
      </c>
      <c r="BC110" s="25">
        <v>23.0275144659254</v>
      </c>
      <c r="BD110" s="25">
        <v>27.685762807155601</v>
      </c>
      <c r="BE110" s="25" t="s">
        <v>20</v>
      </c>
      <c r="BF110" s="222"/>
      <c r="BG110" s="217"/>
      <c r="BH110" s="12"/>
    </row>
    <row r="111" spans="1:60">
      <c r="A111" s="11" t="s">
        <v>16</v>
      </c>
      <c r="B111" s="11" t="s">
        <v>52</v>
      </c>
      <c r="C111" s="11" t="s">
        <v>63</v>
      </c>
      <c r="D111" s="11" t="s">
        <v>135</v>
      </c>
      <c r="E111" s="11" t="s">
        <v>62</v>
      </c>
      <c r="F111" s="25">
        <v>5.2068723643191817</v>
      </c>
      <c r="G111" s="25">
        <v>7.236672232343917</v>
      </c>
      <c r="H111" s="25">
        <v>6.6724834167823452</v>
      </c>
      <c r="I111" s="25">
        <v>7.91</v>
      </c>
      <c r="J111" s="25">
        <v>5.76</v>
      </c>
      <c r="K111" s="25">
        <v>5.9920313277577302</v>
      </c>
      <c r="L111" s="25">
        <v>5.8743220000000003</v>
      </c>
      <c r="M111" s="25">
        <v>5.2353440437431598</v>
      </c>
      <c r="N111" s="25">
        <v>5.6021669999999997</v>
      </c>
      <c r="O111" s="25">
        <v>5.7586310000000003</v>
      </c>
      <c r="P111" s="25">
        <v>6.4332070000000003</v>
      </c>
      <c r="Q111" s="25">
        <v>7.2225284763703295</v>
      </c>
      <c r="R111" s="25">
        <v>7.0310431758151504</v>
      </c>
      <c r="S111" s="25">
        <v>7.352070314011053</v>
      </c>
      <c r="T111" s="25">
        <v>6.8843852265603118</v>
      </c>
      <c r="U111" s="25">
        <v>6.7180862372206711</v>
      </c>
      <c r="V111" s="25">
        <v>4.6965044290705817</v>
      </c>
      <c r="W111" s="25">
        <v>5.9183256473059949</v>
      </c>
      <c r="X111" s="25">
        <v>6.1398700000000002</v>
      </c>
      <c r="Y111" s="25">
        <v>5.7636760000000002</v>
      </c>
      <c r="Z111" s="25">
        <v>5.1491379999999998</v>
      </c>
      <c r="AA111" s="25">
        <v>6.160717</v>
      </c>
      <c r="AB111" s="25">
        <v>5.9728729999999999</v>
      </c>
      <c r="AC111" s="25">
        <v>6.8638789999999998</v>
      </c>
      <c r="AD111" s="25">
        <v>7.3407270000000002</v>
      </c>
      <c r="AE111" s="25">
        <v>7.8860384673332513</v>
      </c>
      <c r="AF111" s="25">
        <v>8.2334797599334983</v>
      </c>
      <c r="AG111" s="25">
        <v>7.1151474286201069</v>
      </c>
      <c r="AH111" s="25">
        <v>7.3373109999999997</v>
      </c>
      <c r="AI111" s="25">
        <v>6.5960239999999999</v>
      </c>
      <c r="AJ111" s="25">
        <v>6.0805160000000003</v>
      </c>
      <c r="AK111" s="25">
        <v>5.7329220000000003</v>
      </c>
      <c r="AL111" s="25">
        <v>5.728147810838224</v>
      </c>
      <c r="AM111" s="25">
        <v>6.2066749999999997</v>
      </c>
      <c r="AN111" s="25">
        <v>6.1877430000000002</v>
      </c>
      <c r="AO111" s="25">
        <v>6.5884489999999998</v>
      </c>
      <c r="AP111" s="25">
        <v>7.3234889456669796</v>
      </c>
      <c r="AQ111" s="25">
        <v>7.4547480000000004</v>
      </c>
      <c r="AR111" s="25">
        <v>7.190801495034318</v>
      </c>
      <c r="AS111" s="25">
        <v>6.4158759999999999</v>
      </c>
      <c r="AT111" s="25">
        <v>7.5065636679432624</v>
      </c>
      <c r="AU111" s="25">
        <v>6.3427604286648114</v>
      </c>
      <c r="AV111" s="25">
        <v>6.1718333156315284</v>
      </c>
      <c r="AW111" s="25">
        <v>5.055896462983303</v>
      </c>
      <c r="AX111" s="25">
        <v>5.6811180570333084</v>
      </c>
      <c r="AY111" s="25">
        <v>6.0850056972995015</v>
      </c>
      <c r="AZ111" s="25">
        <v>5.0642821811446019</v>
      </c>
      <c r="BA111" s="25">
        <v>6.0494706558381139</v>
      </c>
      <c r="BB111" s="25">
        <v>6.9346639000000003</v>
      </c>
      <c r="BC111" s="25">
        <v>6.8266755264171097</v>
      </c>
      <c r="BD111" s="25">
        <v>7.8428250936149695</v>
      </c>
      <c r="BE111" s="25" t="s">
        <v>20</v>
      </c>
      <c r="BF111" s="222"/>
      <c r="BG111" s="217"/>
      <c r="BH111" s="12"/>
    </row>
    <row r="112" spans="1:60">
      <c r="A112" s="11" t="s">
        <v>16</v>
      </c>
      <c r="B112" s="11" t="s">
        <v>52</v>
      </c>
      <c r="C112" s="11" t="s">
        <v>63</v>
      </c>
      <c r="D112" s="11" t="s">
        <v>136</v>
      </c>
      <c r="E112" s="11" t="s">
        <v>62</v>
      </c>
      <c r="F112" s="25">
        <v>9.1533712630375064</v>
      </c>
      <c r="G112" s="25">
        <v>11.506270634665256</v>
      </c>
      <c r="H112" s="25">
        <v>10.986986517194348</v>
      </c>
      <c r="I112" s="25">
        <v>12.73</v>
      </c>
      <c r="J112" s="25">
        <v>9.3699999999999992</v>
      </c>
      <c r="K112" s="25">
        <v>10.1577426807825</v>
      </c>
      <c r="L112" s="25">
        <v>9.9075480000000002</v>
      </c>
      <c r="M112" s="25">
        <v>10.3299602191391</v>
      </c>
      <c r="N112" s="25">
        <v>9.1045379999999998</v>
      </c>
      <c r="O112" s="25">
        <v>9.7559740000000001</v>
      </c>
      <c r="P112" s="25">
        <v>7.8997700000000002</v>
      </c>
      <c r="Q112" s="25">
        <v>11.9651608918489</v>
      </c>
      <c r="R112" s="25">
        <v>11.076571963964399</v>
      </c>
      <c r="S112" s="25">
        <v>11.840605902705423</v>
      </c>
      <c r="T112" s="25">
        <v>10.769615981964572</v>
      </c>
      <c r="U112" s="25">
        <v>10.434173049177156</v>
      </c>
      <c r="V112" s="25">
        <v>7.45001544729499</v>
      </c>
      <c r="W112" s="25">
        <v>10.78382202796598</v>
      </c>
      <c r="X112" s="25">
        <v>9.7642340000000001</v>
      </c>
      <c r="Y112" s="25">
        <v>8.9243439999999996</v>
      </c>
      <c r="Z112" s="25">
        <v>8.4990609999999993</v>
      </c>
      <c r="AA112" s="25">
        <v>8.9173240000000007</v>
      </c>
      <c r="AB112" s="25">
        <v>9.2280559999999987</v>
      </c>
      <c r="AC112" s="25">
        <v>11.261692999999999</v>
      </c>
      <c r="AD112" s="25">
        <v>12.198259999999999</v>
      </c>
      <c r="AE112" s="25">
        <v>12.873706337011001</v>
      </c>
      <c r="AF112" s="25">
        <v>12.866789325601102</v>
      </c>
      <c r="AG112" s="25">
        <v>12.62970682632063</v>
      </c>
      <c r="AH112" s="25">
        <v>12.784516</v>
      </c>
      <c r="AI112" s="25">
        <v>11.102859</v>
      </c>
      <c r="AJ112" s="25">
        <v>10.469518000000001</v>
      </c>
      <c r="AK112" s="25">
        <v>9.3173119999999994</v>
      </c>
      <c r="AL112" s="25">
        <v>9.3166104310556008</v>
      </c>
      <c r="AM112" s="25">
        <v>11.535956000000001</v>
      </c>
      <c r="AN112" s="25">
        <v>15.132144</v>
      </c>
      <c r="AO112" s="25">
        <v>11.303988</v>
      </c>
      <c r="AP112" s="25">
        <v>12.299331902444465</v>
      </c>
      <c r="AQ112" s="25">
        <v>13.148419000000001</v>
      </c>
      <c r="AR112" s="25">
        <v>11.386536691918035</v>
      </c>
      <c r="AS112" s="25">
        <v>11.190716</v>
      </c>
      <c r="AT112" s="25">
        <v>12.806778616483321</v>
      </c>
      <c r="AU112" s="25">
        <v>12.299456966624655</v>
      </c>
      <c r="AV112" s="25">
        <v>10.462741650097993</v>
      </c>
      <c r="AW112" s="25">
        <v>8.7270426156088874</v>
      </c>
      <c r="AX112" s="25">
        <v>9.3024518476720157</v>
      </c>
      <c r="AY112" s="25">
        <v>10.38982310578827</v>
      </c>
      <c r="AZ112" s="25">
        <v>10.466424037175658</v>
      </c>
      <c r="BA112" s="25">
        <v>10.561607096388812</v>
      </c>
      <c r="BB112" s="25">
        <v>11.517932699999999</v>
      </c>
      <c r="BC112" s="25">
        <v>12.2715087027936</v>
      </c>
      <c r="BD112" s="25">
        <v>13.6510328482769</v>
      </c>
      <c r="BE112" s="25" t="s">
        <v>20</v>
      </c>
      <c r="BF112" s="222"/>
      <c r="BG112" s="216"/>
      <c r="BH112" s="12"/>
    </row>
    <row r="113" spans="1:60">
      <c r="A113" s="11" t="s">
        <v>16</v>
      </c>
      <c r="B113" s="11" t="s">
        <v>52</v>
      </c>
      <c r="C113" s="11" t="s">
        <v>63</v>
      </c>
      <c r="D113" s="11" t="s">
        <v>137</v>
      </c>
      <c r="E113" s="11" t="s">
        <v>62</v>
      </c>
      <c r="F113" s="25">
        <v>16.104729978364105</v>
      </c>
      <c r="G113" s="25">
        <v>18.471131704071315</v>
      </c>
      <c r="H113" s="25">
        <v>24.364335544284501</v>
      </c>
      <c r="I113" s="25">
        <v>19.84</v>
      </c>
      <c r="J113" s="25">
        <v>17.8</v>
      </c>
      <c r="K113" s="25">
        <v>18.826279129610601</v>
      </c>
      <c r="L113" s="25">
        <v>17.369295000000001</v>
      </c>
      <c r="M113" s="25">
        <v>15.5229766672733</v>
      </c>
      <c r="N113" s="25">
        <v>16.144632000000001</v>
      </c>
      <c r="O113" s="25">
        <v>15.258621</v>
      </c>
      <c r="P113" s="25">
        <v>14.279624999999999</v>
      </c>
      <c r="Q113" s="25">
        <v>17.630633749864799</v>
      </c>
      <c r="R113" s="25">
        <v>20.074766068043495</v>
      </c>
      <c r="S113" s="25">
        <v>20.647855709147457</v>
      </c>
      <c r="T113" s="25">
        <v>18.727036847646861</v>
      </c>
      <c r="U113" s="25">
        <v>19.176541270468377</v>
      </c>
      <c r="V113" s="25">
        <v>13.235997658030188</v>
      </c>
      <c r="W113" s="25">
        <v>18.489970580780909</v>
      </c>
      <c r="X113" s="25">
        <v>16.758233000000001</v>
      </c>
      <c r="Y113" s="25">
        <v>15.906527000000001</v>
      </c>
      <c r="Z113" s="25">
        <v>13.52167</v>
      </c>
      <c r="AA113" s="25">
        <v>16.069286000000002</v>
      </c>
      <c r="AB113" s="25">
        <v>15.460756</v>
      </c>
      <c r="AC113" s="25">
        <v>18.493296999999998</v>
      </c>
      <c r="AD113" s="25">
        <v>19.350138999999999</v>
      </c>
      <c r="AE113" s="25">
        <v>21.854244276804433</v>
      </c>
      <c r="AF113" s="25">
        <v>21.242810975359848</v>
      </c>
      <c r="AG113" s="25">
        <v>22.455909406799037</v>
      </c>
      <c r="AH113" s="25">
        <v>24.268711</v>
      </c>
      <c r="AI113" s="25">
        <v>21.743425999999999</v>
      </c>
      <c r="AJ113" s="25">
        <v>20.142961</v>
      </c>
      <c r="AK113" s="25">
        <v>18.986654000000001</v>
      </c>
      <c r="AL113" s="25">
        <v>17.662302708808916</v>
      </c>
      <c r="AM113" s="25">
        <v>20.923836000000001</v>
      </c>
      <c r="AN113" s="25">
        <v>20.795802999999999</v>
      </c>
      <c r="AO113" s="25">
        <v>21.203845999999999</v>
      </c>
      <c r="AP113" s="25">
        <v>23.097560768042428</v>
      </c>
      <c r="AQ113" s="25">
        <v>25.166308000000001</v>
      </c>
      <c r="AR113" s="25">
        <v>24.350068268104753</v>
      </c>
      <c r="AS113" s="25">
        <v>21.670355000000001</v>
      </c>
      <c r="AT113" s="25">
        <v>24.093318845560784</v>
      </c>
      <c r="AU113" s="25">
        <v>22.283575200883003</v>
      </c>
      <c r="AV113" s="25">
        <v>20.578281317626104</v>
      </c>
      <c r="AW113" s="25">
        <v>17.356868272516458</v>
      </c>
      <c r="AX113" s="25">
        <v>17.836520768630244</v>
      </c>
      <c r="AY113" s="25">
        <v>19.607024882466835</v>
      </c>
      <c r="AZ113" s="25">
        <v>18.824391180667561</v>
      </c>
      <c r="BA113" s="25">
        <v>19.760737421815449</v>
      </c>
      <c r="BB113" s="25">
        <v>22.362824400000001</v>
      </c>
      <c r="BC113" s="25">
        <v>22.118886989085699</v>
      </c>
      <c r="BD113" s="25">
        <v>25.678018436918801</v>
      </c>
      <c r="BE113" s="25" t="s">
        <v>20</v>
      </c>
      <c r="BF113" s="222"/>
      <c r="BG113" s="217"/>
      <c r="BH113" s="12"/>
    </row>
    <row r="114" spans="1:60">
      <c r="A114" s="11" t="s">
        <v>16</v>
      </c>
      <c r="B114" s="11" t="s">
        <v>52</v>
      </c>
      <c r="C114" s="11" t="s">
        <v>63</v>
      </c>
      <c r="D114" s="11" t="s">
        <v>138</v>
      </c>
      <c r="E114" s="11" t="s">
        <v>62</v>
      </c>
      <c r="F114" s="25">
        <v>3.2138628241852718</v>
      </c>
      <c r="G114" s="25">
        <v>3.5518669072275584</v>
      </c>
      <c r="H114" s="25">
        <v>3.4748613521537219</v>
      </c>
      <c r="I114" s="25">
        <v>3.63</v>
      </c>
      <c r="J114" s="25">
        <v>2.92</v>
      </c>
      <c r="K114" s="25">
        <v>3.3469482138353301</v>
      </c>
      <c r="L114" s="25">
        <v>3.3721830000000002</v>
      </c>
      <c r="M114" s="25">
        <v>3.06613940706371</v>
      </c>
      <c r="N114" s="25">
        <v>2.7978299999999998</v>
      </c>
      <c r="O114" s="25">
        <v>3.10602</v>
      </c>
      <c r="P114" s="25">
        <v>2.4330409999999998</v>
      </c>
      <c r="Q114" s="25">
        <v>3.6899728123433402</v>
      </c>
      <c r="R114" s="25">
        <v>3.5328971351889802</v>
      </c>
      <c r="S114" s="25">
        <v>3.6577304766434846</v>
      </c>
      <c r="T114" s="25">
        <v>3.7088902278185407</v>
      </c>
      <c r="U114" s="25">
        <v>3.5610189510012091</v>
      </c>
      <c r="V114" s="25">
        <v>2.6396569647759831</v>
      </c>
      <c r="W114" s="25">
        <v>3.3349716172215831</v>
      </c>
      <c r="X114" s="25">
        <v>3.13706</v>
      </c>
      <c r="Y114" s="25">
        <v>2.8803209999999999</v>
      </c>
      <c r="Z114" s="25">
        <v>2.691856</v>
      </c>
      <c r="AA114" s="25">
        <v>3.0109119999999998</v>
      </c>
      <c r="AB114" s="25">
        <v>3.0374879999999997</v>
      </c>
      <c r="AC114" s="25">
        <v>3.5220319999999998</v>
      </c>
      <c r="AD114" s="25">
        <v>3.628822</v>
      </c>
      <c r="AE114" s="25">
        <v>4.014879649443662</v>
      </c>
      <c r="AF114" s="25">
        <v>4.3558317273977227</v>
      </c>
      <c r="AG114" s="25">
        <v>3.5875282515782154</v>
      </c>
      <c r="AH114" s="25">
        <v>3.8016260000000002</v>
      </c>
      <c r="AI114" s="25">
        <v>3.179729</v>
      </c>
      <c r="AJ114" s="25">
        <v>3.0313629999999998</v>
      </c>
      <c r="AK114" s="25">
        <v>2.9903010000000001</v>
      </c>
      <c r="AL114" s="25">
        <v>3.6012266506451227</v>
      </c>
      <c r="AM114" s="25">
        <v>3.2944279999999999</v>
      </c>
      <c r="AN114" s="25">
        <v>3.6142919999999998</v>
      </c>
      <c r="AO114" s="25">
        <v>3.6372300000000002</v>
      </c>
      <c r="AP114" s="25">
        <v>3.8288863513656368</v>
      </c>
      <c r="AQ114" s="25">
        <v>3.8535379999999999</v>
      </c>
      <c r="AR114" s="25">
        <v>3.9018801505511438</v>
      </c>
      <c r="AS114" s="25">
        <v>3.32457</v>
      </c>
      <c r="AT114" s="25">
        <v>3.5433584914525622</v>
      </c>
      <c r="AU114" s="25">
        <v>3.1829402795054027</v>
      </c>
      <c r="AV114" s="25">
        <v>3.1864148974769853</v>
      </c>
      <c r="AW114" s="25">
        <v>2.6753570316937436</v>
      </c>
      <c r="AX114" s="25">
        <v>2.9554666561530136</v>
      </c>
      <c r="AY114" s="25">
        <v>3.0220105947869862</v>
      </c>
      <c r="AZ114" s="25">
        <v>3.0232870183043796</v>
      </c>
      <c r="BA114" s="25">
        <v>3.1733768301952625</v>
      </c>
      <c r="BB114" s="25">
        <v>3.7739910000000001</v>
      </c>
      <c r="BC114" s="25">
        <v>3.1719426376650599</v>
      </c>
      <c r="BD114" s="25">
        <v>4.39552012582398</v>
      </c>
      <c r="BE114" s="25" t="s">
        <v>20</v>
      </c>
      <c r="BF114" s="222"/>
      <c r="BG114" s="218"/>
      <c r="BH114" s="12"/>
    </row>
    <row r="115" spans="1:60">
      <c r="A115" s="11" t="s">
        <v>16</v>
      </c>
      <c r="B115" s="11" t="s">
        <v>52</v>
      </c>
      <c r="C115" s="11" t="s">
        <v>63</v>
      </c>
      <c r="D115" s="11" t="s">
        <v>139</v>
      </c>
      <c r="E115" s="11" t="s">
        <v>62</v>
      </c>
      <c r="F115" s="25">
        <v>11.740561630769912</v>
      </c>
      <c r="G115" s="25">
        <v>5.285762974486679</v>
      </c>
      <c r="H115" s="25">
        <v>10.105459070531261</v>
      </c>
      <c r="I115" s="25">
        <v>8.15</v>
      </c>
      <c r="J115" s="25">
        <v>6.43</v>
      </c>
      <c r="K115" s="25">
        <v>6.7240328916576804</v>
      </c>
      <c r="L115" s="25">
        <v>7.1077620000000001</v>
      </c>
      <c r="M115" s="25">
        <v>5.5735373242151498</v>
      </c>
      <c r="N115" s="25">
        <v>6.0019920000000004</v>
      </c>
      <c r="O115" s="25">
        <v>5.728917</v>
      </c>
      <c r="P115" s="25">
        <v>14.381880000000001</v>
      </c>
      <c r="Q115" s="25">
        <v>10.0243053750473</v>
      </c>
      <c r="R115" s="25">
        <v>7.00177681493658</v>
      </c>
      <c r="S115" s="25">
        <v>7.1525302031486744</v>
      </c>
      <c r="T115" s="25">
        <v>-15.808178842682883</v>
      </c>
      <c r="U115" s="25">
        <v>6.9391161375576678</v>
      </c>
      <c r="V115" s="25">
        <v>4.375901707634875</v>
      </c>
      <c r="W115" s="25">
        <v>5.8907642096319988</v>
      </c>
      <c r="X115" s="25">
        <v>6.1914150000000001</v>
      </c>
      <c r="Y115" s="25">
        <v>5.5839619999999996</v>
      </c>
      <c r="Z115" s="25">
        <v>5.4242350000000004</v>
      </c>
      <c r="AA115" s="25">
        <v>6.124841</v>
      </c>
      <c r="AB115" s="25">
        <v>6.479571</v>
      </c>
      <c r="AC115" s="25">
        <v>7.3533619999999997</v>
      </c>
      <c r="AD115" s="25">
        <v>6.9209059999999996</v>
      </c>
      <c r="AE115" s="25">
        <v>7.9635669035361758</v>
      </c>
      <c r="AF115" s="25">
        <v>8.2646191503677233</v>
      </c>
      <c r="AG115" s="25">
        <v>7.3292154085045844</v>
      </c>
      <c r="AH115" s="25">
        <v>7.3931069999999997</v>
      </c>
      <c r="AI115" s="25">
        <v>6.5479770000000004</v>
      </c>
      <c r="AJ115" s="25">
        <v>5.9450580000000004</v>
      </c>
      <c r="AK115" s="25">
        <v>5.1749330000000002</v>
      </c>
      <c r="AL115" s="25">
        <v>5.4649044617195983</v>
      </c>
      <c r="AM115" s="25">
        <v>7.7155570000000004</v>
      </c>
      <c r="AN115" s="25">
        <v>6.2574240000000003</v>
      </c>
      <c r="AO115" s="25">
        <v>6.5383459999999998</v>
      </c>
      <c r="AP115" s="25">
        <v>6.3942816311358213</v>
      </c>
      <c r="AQ115" s="25">
        <v>7.0933460000000004</v>
      </c>
      <c r="AR115" s="25">
        <v>6.3678516492108042</v>
      </c>
      <c r="AS115" s="25">
        <v>6.8755309999999996</v>
      </c>
      <c r="AT115" s="25">
        <v>6.5584063057674387</v>
      </c>
      <c r="AU115" s="25">
        <v>6.6448199394468803</v>
      </c>
      <c r="AV115" s="25">
        <v>6.0865408808214418</v>
      </c>
      <c r="AW115" s="25">
        <v>4.8979748587740763</v>
      </c>
      <c r="AX115" s="25">
        <v>5.5257884258347483</v>
      </c>
      <c r="AY115" s="25">
        <v>4.5143917995712455</v>
      </c>
      <c r="AZ115" s="25">
        <v>5.4691317975987594</v>
      </c>
      <c r="BA115" s="25">
        <v>5.784660492661299</v>
      </c>
      <c r="BB115" s="25">
        <v>6.1957956999999997</v>
      </c>
      <c r="BC115" s="25">
        <v>7.3954013752186611</v>
      </c>
      <c r="BD115" s="25">
        <v>6.9739486301592599</v>
      </c>
      <c r="BE115" s="25" t="s">
        <v>20</v>
      </c>
      <c r="BF115" s="222"/>
      <c r="BG115" s="217"/>
      <c r="BH115" s="12"/>
    </row>
    <row r="116" spans="1:60">
      <c r="A116" s="11" t="s">
        <v>16</v>
      </c>
      <c r="B116" s="11" t="s">
        <v>52</v>
      </c>
      <c r="C116" s="11" t="s">
        <v>63</v>
      </c>
      <c r="D116" s="11" t="s">
        <v>140</v>
      </c>
      <c r="E116" s="11" t="s">
        <v>62</v>
      </c>
      <c r="F116" s="25">
        <v>6.8078416748165917</v>
      </c>
      <c r="G116" s="25">
        <v>7.6271994039139184</v>
      </c>
      <c r="H116" s="25">
        <v>6.6679949342087319</v>
      </c>
      <c r="I116" s="25">
        <v>8.6</v>
      </c>
      <c r="J116" s="25">
        <v>6.95</v>
      </c>
      <c r="K116" s="25">
        <v>7.78157678351175</v>
      </c>
      <c r="L116" s="25">
        <v>8.7974110000000003</v>
      </c>
      <c r="M116" s="25">
        <v>5.9564913303739297</v>
      </c>
      <c r="N116" s="25">
        <v>5.1651550000000004</v>
      </c>
      <c r="O116" s="25">
        <v>4.5498560000000001</v>
      </c>
      <c r="P116" s="25">
        <v>5.947044</v>
      </c>
      <c r="Q116" s="25">
        <v>8.5272835077416698</v>
      </c>
      <c r="R116" s="25">
        <v>8.2880569802879407</v>
      </c>
      <c r="S116" s="25">
        <v>7.9314476714347277</v>
      </c>
      <c r="T116" s="25">
        <v>7.7513601883495502</v>
      </c>
      <c r="U116" s="25">
        <v>7.1071368320814425</v>
      </c>
      <c r="V116" s="25">
        <v>5.390587927167557</v>
      </c>
      <c r="W116" s="25">
        <v>6.9950458083251812</v>
      </c>
      <c r="X116" s="25">
        <v>6.9676039999999997</v>
      </c>
      <c r="Y116" s="25">
        <v>5.9875550000000004</v>
      </c>
      <c r="Z116" s="25">
        <v>4.9078819999999999</v>
      </c>
      <c r="AA116" s="25">
        <v>6.2155490000000002</v>
      </c>
      <c r="AB116" s="25">
        <v>6.1488139999999998</v>
      </c>
      <c r="AC116" s="25">
        <v>8.0584769999999999</v>
      </c>
      <c r="AD116" s="25">
        <v>7.8774480000000002</v>
      </c>
      <c r="AE116" s="25">
        <v>8.4856300423384283</v>
      </c>
      <c r="AF116" s="25">
        <v>8.900754202225249</v>
      </c>
      <c r="AG116" s="25">
        <v>7.9060452635004674</v>
      </c>
      <c r="AH116" s="25">
        <v>8.4582960000000007</v>
      </c>
      <c r="AI116" s="25">
        <v>6.7826459999999997</v>
      </c>
      <c r="AJ116" s="25">
        <v>7.0106760000000001</v>
      </c>
      <c r="AK116" s="25">
        <v>5.8465870000000004</v>
      </c>
      <c r="AL116" s="25">
        <v>6.2211270212524328</v>
      </c>
      <c r="AM116" s="25">
        <v>7.2252000000000001</v>
      </c>
      <c r="AN116" s="25">
        <v>7.2827099999999998</v>
      </c>
      <c r="AO116" s="25">
        <v>7.4952030000000001</v>
      </c>
      <c r="AP116" s="25">
        <v>8.2253982652462128</v>
      </c>
      <c r="AQ116" s="25">
        <v>8.3133499999999998</v>
      </c>
      <c r="AR116" s="25">
        <v>8.1880962500959189</v>
      </c>
      <c r="AS116" s="25">
        <v>7.473039</v>
      </c>
      <c r="AT116" s="25">
        <v>8.6758492952359436</v>
      </c>
      <c r="AU116" s="25">
        <v>7.1678765930214769</v>
      </c>
      <c r="AV116" s="25">
        <v>6.940418406600843</v>
      </c>
      <c r="AW116" s="25">
        <v>5.9047326082426208</v>
      </c>
      <c r="AX116" s="25">
        <v>5.8643079508521927</v>
      </c>
      <c r="AY116" s="25">
        <v>6.8860531850954203</v>
      </c>
      <c r="AZ116" s="25">
        <v>6.7961022293171194</v>
      </c>
      <c r="BA116" s="25">
        <v>6.6314723122252541</v>
      </c>
      <c r="BB116" s="25">
        <v>7.6457984999999997</v>
      </c>
      <c r="BC116" s="25">
        <v>7.9690131195857887</v>
      </c>
      <c r="BD116" s="25">
        <v>8.4929869494732007</v>
      </c>
      <c r="BE116" s="25" t="s">
        <v>20</v>
      </c>
      <c r="BF116" s="222"/>
      <c r="BG116" s="217"/>
      <c r="BH116" s="12"/>
    </row>
    <row r="117" spans="1:60">
      <c r="A117" s="11" t="s">
        <v>16</v>
      </c>
      <c r="B117" s="11" t="s">
        <v>52</v>
      </c>
      <c r="C117" s="11" t="s">
        <v>63</v>
      </c>
      <c r="D117" s="11" t="s">
        <v>141</v>
      </c>
      <c r="E117" s="11" t="s">
        <v>62</v>
      </c>
      <c r="F117" s="25">
        <v>10.478618565277444</v>
      </c>
      <c r="G117" s="25">
        <v>11.627914673154503</v>
      </c>
      <c r="H117" s="25">
        <v>11.88760479014492</v>
      </c>
      <c r="I117" s="25">
        <v>11.52</v>
      </c>
      <c r="J117" s="25">
        <v>10.29</v>
      </c>
      <c r="K117" s="25">
        <v>11.401962293489699</v>
      </c>
      <c r="L117" s="25">
        <v>12.760574999999999</v>
      </c>
      <c r="M117" s="25">
        <v>9.3847608264288809</v>
      </c>
      <c r="N117" s="25">
        <v>8.7609049999999993</v>
      </c>
      <c r="O117" s="25">
        <v>10.51202</v>
      </c>
      <c r="P117" s="25">
        <v>7.8706529999999999</v>
      </c>
      <c r="Q117" s="25">
        <v>11.9591409716838</v>
      </c>
      <c r="R117" s="25">
        <v>12.421417651701599</v>
      </c>
      <c r="S117" s="25">
        <v>12.132355069750744</v>
      </c>
      <c r="T117" s="25">
        <v>11.74098846765375</v>
      </c>
      <c r="U117" s="25">
        <v>11.697128565345288</v>
      </c>
      <c r="V117" s="25">
        <v>8.1873471191700631</v>
      </c>
      <c r="W117" s="25">
        <v>10.796550657764524</v>
      </c>
      <c r="X117" s="25">
        <v>10.320475</v>
      </c>
      <c r="Y117" s="25">
        <v>10.049734000000001</v>
      </c>
      <c r="Z117" s="25">
        <v>9.3511089999999992</v>
      </c>
      <c r="AA117" s="25">
        <v>9.5343440000000008</v>
      </c>
      <c r="AB117" s="25">
        <v>10.476324</v>
      </c>
      <c r="AC117" s="25">
        <v>12.335559</v>
      </c>
      <c r="AD117" s="25">
        <v>13.085198999999999</v>
      </c>
      <c r="AE117" s="25">
        <v>13.42834277685686</v>
      </c>
      <c r="AF117" s="25">
        <v>13.349406430293495</v>
      </c>
      <c r="AG117" s="25">
        <v>11.791128729656579</v>
      </c>
      <c r="AH117" s="25">
        <v>12.892187</v>
      </c>
      <c r="AI117" s="25">
        <v>11.463433999999999</v>
      </c>
      <c r="AJ117" s="25">
        <v>11.126151</v>
      </c>
      <c r="AK117" s="25">
        <v>9.9342220000000001</v>
      </c>
      <c r="AL117" s="25">
        <v>10.130148302018799</v>
      </c>
      <c r="AM117" s="25">
        <v>12.794993</v>
      </c>
      <c r="AN117" s="25">
        <v>11.577147999999999</v>
      </c>
      <c r="AO117" s="25">
        <v>11.713391</v>
      </c>
      <c r="AP117" s="25">
        <v>13.043040680492741</v>
      </c>
      <c r="AQ117" s="25">
        <v>12.089506</v>
      </c>
      <c r="AR117" s="25">
        <v>12.801119307473504</v>
      </c>
      <c r="AS117" s="25">
        <v>11.596522999999999</v>
      </c>
      <c r="AT117" s="25">
        <v>12.650213183989248</v>
      </c>
      <c r="AU117" s="25">
        <v>11.762165460593</v>
      </c>
      <c r="AV117" s="25">
        <v>11.279844018318514</v>
      </c>
      <c r="AW117" s="25">
        <v>8.9389687964040245</v>
      </c>
      <c r="AX117" s="25">
        <v>9.9045532509694869</v>
      </c>
      <c r="AY117" s="25">
        <v>11.140275508567427</v>
      </c>
      <c r="AZ117" s="25">
        <v>10.518042865690392</v>
      </c>
      <c r="BA117" s="25">
        <v>10.682503745992616</v>
      </c>
      <c r="BB117" s="25">
        <v>11.9411042</v>
      </c>
      <c r="BC117" s="25">
        <v>12.3481158021452</v>
      </c>
      <c r="BD117" s="25">
        <v>13.9547167115182</v>
      </c>
      <c r="BE117" s="25" t="s">
        <v>20</v>
      </c>
      <c r="BF117" s="222"/>
      <c r="BG117" s="216"/>
      <c r="BH117" s="12"/>
    </row>
    <row r="118" spans="1:60">
      <c r="A118" s="11" t="s">
        <v>16</v>
      </c>
      <c r="B118" s="11" t="s">
        <v>52</v>
      </c>
      <c r="C118" s="11" t="s">
        <v>142</v>
      </c>
      <c r="D118" s="11" t="s">
        <v>20</v>
      </c>
      <c r="E118" s="11" t="s">
        <v>143</v>
      </c>
      <c r="F118" s="26">
        <v>2718</v>
      </c>
      <c r="G118" s="26">
        <v>2801</v>
      </c>
      <c r="H118" s="26">
        <v>2960</v>
      </c>
      <c r="I118" s="26">
        <v>2929</v>
      </c>
      <c r="J118" s="26">
        <v>2793</v>
      </c>
      <c r="K118" s="26">
        <v>2642</v>
      </c>
      <c r="L118" s="26">
        <v>2604</v>
      </c>
      <c r="M118" s="26">
        <v>2412</v>
      </c>
      <c r="N118" s="26">
        <v>2373</v>
      </c>
      <c r="O118" s="26">
        <v>2429</v>
      </c>
      <c r="P118" s="26">
        <v>2466</v>
      </c>
      <c r="Q118" s="26">
        <v>2794</v>
      </c>
      <c r="R118" s="26">
        <v>2922</v>
      </c>
      <c r="S118" s="26">
        <v>2785</v>
      </c>
      <c r="T118" s="26">
        <v>2870</v>
      </c>
      <c r="U118" s="26">
        <v>2877</v>
      </c>
      <c r="V118" s="26">
        <v>2646</v>
      </c>
      <c r="W118" s="26">
        <v>2490</v>
      </c>
      <c r="X118" s="26">
        <v>2382</v>
      </c>
      <c r="Y118" s="26">
        <v>2261</v>
      </c>
      <c r="Z118" s="26">
        <v>2258</v>
      </c>
      <c r="AA118" s="26">
        <v>2374</v>
      </c>
      <c r="AB118" s="26">
        <v>2466</v>
      </c>
      <c r="AC118" s="26">
        <v>2775</v>
      </c>
      <c r="AD118" s="26">
        <v>3049</v>
      </c>
      <c r="AE118" s="26">
        <v>2899</v>
      </c>
      <c r="AF118" s="26">
        <v>3151</v>
      </c>
      <c r="AG118" s="26">
        <v>3085</v>
      </c>
      <c r="AH118" s="26">
        <v>3009</v>
      </c>
      <c r="AI118" s="26">
        <v>2754</v>
      </c>
      <c r="AJ118" s="26">
        <v>2613</v>
      </c>
      <c r="AK118" s="26">
        <v>2447</v>
      </c>
      <c r="AL118" s="26">
        <v>2526</v>
      </c>
      <c r="AM118" s="26">
        <v>2777</v>
      </c>
      <c r="AN118" s="26">
        <v>2684</v>
      </c>
      <c r="AO118" s="26">
        <v>3002</v>
      </c>
      <c r="AP118" s="26">
        <v>3181</v>
      </c>
      <c r="AQ118" s="26">
        <v>3149</v>
      </c>
      <c r="AR118" s="26">
        <v>3184</v>
      </c>
      <c r="AS118" s="26">
        <v>3174</v>
      </c>
      <c r="AT118" s="26">
        <v>3081</v>
      </c>
      <c r="AU118" s="26">
        <v>2852</v>
      </c>
      <c r="AV118" s="26">
        <v>2708</v>
      </c>
      <c r="AW118" s="26">
        <v>2547</v>
      </c>
      <c r="AX118" s="26">
        <v>2511</v>
      </c>
      <c r="AY118" s="26">
        <v>2605</v>
      </c>
      <c r="AZ118" s="26">
        <v>2661</v>
      </c>
      <c r="BA118" s="26">
        <v>2816</v>
      </c>
      <c r="BB118" s="26">
        <v>3011</v>
      </c>
      <c r="BC118" s="26">
        <v>2966</v>
      </c>
      <c r="BD118" s="26">
        <v>3194</v>
      </c>
      <c r="BE118" s="26">
        <v>3091</v>
      </c>
      <c r="BF118" s="223"/>
      <c r="BG118" s="217"/>
      <c r="BH118" s="12"/>
    </row>
    <row r="119" spans="1:60">
      <c r="A119" s="11" t="s">
        <v>16</v>
      </c>
      <c r="B119" s="11" t="s">
        <v>52</v>
      </c>
      <c r="C119" s="11" t="s">
        <v>144</v>
      </c>
      <c r="D119" s="11" t="s">
        <v>20</v>
      </c>
      <c r="E119" s="11" t="s">
        <v>143</v>
      </c>
      <c r="F119" s="26" t="s">
        <v>27</v>
      </c>
      <c r="G119" s="26" t="s">
        <v>27</v>
      </c>
      <c r="H119" s="26" t="s">
        <v>27</v>
      </c>
      <c r="I119" s="26" t="s">
        <v>27</v>
      </c>
      <c r="J119" s="26" t="s">
        <v>27</v>
      </c>
      <c r="K119" s="26" t="s">
        <v>27</v>
      </c>
      <c r="L119" s="26" t="s">
        <v>27</v>
      </c>
      <c r="M119" s="26" t="s">
        <v>27</v>
      </c>
      <c r="N119" s="26" t="s">
        <v>27</v>
      </c>
      <c r="O119" s="26" t="s">
        <v>27</v>
      </c>
      <c r="P119" s="26" t="s">
        <v>27</v>
      </c>
      <c r="Q119" s="26" t="s">
        <v>27</v>
      </c>
      <c r="R119" s="26" t="s">
        <v>27</v>
      </c>
      <c r="S119" s="26" t="s">
        <v>27</v>
      </c>
      <c r="T119" s="26" t="s">
        <v>27</v>
      </c>
      <c r="U119" s="26" t="s">
        <v>27</v>
      </c>
      <c r="V119" s="26" t="s">
        <v>27</v>
      </c>
      <c r="W119" s="26" t="s">
        <v>27</v>
      </c>
      <c r="X119" s="26" t="s">
        <v>27</v>
      </c>
      <c r="Y119" s="26" t="s">
        <v>27</v>
      </c>
      <c r="Z119" s="26" t="s">
        <v>27</v>
      </c>
      <c r="AA119" s="26" t="s">
        <v>27</v>
      </c>
      <c r="AB119" s="26" t="s">
        <v>27</v>
      </c>
      <c r="AC119" s="26" t="s">
        <v>27</v>
      </c>
      <c r="AD119" s="26" t="s">
        <v>27</v>
      </c>
      <c r="AE119" s="26" t="s">
        <v>27</v>
      </c>
      <c r="AF119" s="26" t="s">
        <v>27</v>
      </c>
      <c r="AG119" s="26" t="s">
        <v>27</v>
      </c>
      <c r="AH119" s="26" t="s">
        <v>27</v>
      </c>
      <c r="AI119" s="26" t="s">
        <v>27</v>
      </c>
      <c r="AJ119" s="26" t="s">
        <v>27</v>
      </c>
      <c r="AK119" s="26" t="s">
        <v>27</v>
      </c>
      <c r="AL119" s="26" t="s">
        <v>27</v>
      </c>
      <c r="AM119" s="26" t="s">
        <v>27</v>
      </c>
      <c r="AN119" s="26" t="s">
        <v>27</v>
      </c>
      <c r="AO119" s="26" t="s">
        <v>27</v>
      </c>
      <c r="AP119" s="26" t="s">
        <v>27</v>
      </c>
      <c r="AQ119" s="26" t="s">
        <v>27</v>
      </c>
      <c r="AR119" s="26" t="s">
        <v>27</v>
      </c>
      <c r="AS119" s="26" t="s">
        <v>27</v>
      </c>
      <c r="AT119" s="26" t="s">
        <v>27</v>
      </c>
      <c r="AU119" s="26" t="s">
        <v>27</v>
      </c>
      <c r="AV119" s="26" t="s">
        <v>27</v>
      </c>
      <c r="AW119" s="26" t="s">
        <v>27</v>
      </c>
      <c r="AX119" s="26" t="s">
        <v>27</v>
      </c>
      <c r="AY119" s="26" t="s">
        <v>27</v>
      </c>
      <c r="AZ119" s="26" t="s">
        <v>27</v>
      </c>
      <c r="BA119" s="26" t="s">
        <v>27</v>
      </c>
      <c r="BB119" s="26" t="s">
        <v>27</v>
      </c>
      <c r="BC119" s="26" t="s">
        <v>27</v>
      </c>
      <c r="BD119" s="26" t="s">
        <v>27</v>
      </c>
      <c r="BE119" s="26" t="s">
        <v>27</v>
      </c>
      <c r="BF119" s="223"/>
      <c r="BG119" s="218"/>
      <c r="BH119" s="12"/>
    </row>
    <row r="120" spans="1:60">
      <c r="A120" s="11" t="s">
        <v>16</v>
      </c>
      <c r="B120" s="11" t="s">
        <v>52</v>
      </c>
      <c r="C120" s="11" t="s">
        <v>145</v>
      </c>
      <c r="D120" s="11" t="s">
        <v>20</v>
      </c>
      <c r="E120" s="11" t="s">
        <v>143</v>
      </c>
      <c r="F120" s="26" t="s">
        <v>27</v>
      </c>
      <c r="G120" s="26" t="s">
        <v>27</v>
      </c>
      <c r="H120" s="26" t="s">
        <v>27</v>
      </c>
      <c r="I120" s="26" t="s">
        <v>27</v>
      </c>
      <c r="J120" s="26" t="s">
        <v>27</v>
      </c>
      <c r="K120" s="26" t="s">
        <v>27</v>
      </c>
      <c r="L120" s="26" t="s">
        <v>27</v>
      </c>
      <c r="M120" s="26" t="s">
        <v>27</v>
      </c>
      <c r="N120" s="26" t="s">
        <v>27</v>
      </c>
      <c r="O120" s="26" t="s">
        <v>27</v>
      </c>
      <c r="P120" s="26" t="s">
        <v>27</v>
      </c>
      <c r="Q120" s="26" t="s">
        <v>27</v>
      </c>
      <c r="R120" s="26" t="s">
        <v>27</v>
      </c>
      <c r="S120" s="26" t="s">
        <v>27</v>
      </c>
      <c r="T120" s="26" t="s">
        <v>27</v>
      </c>
      <c r="U120" s="26" t="s">
        <v>27</v>
      </c>
      <c r="V120" s="26" t="s">
        <v>27</v>
      </c>
      <c r="W120" s="26" t="s">
        <v>27</v>
      </c>
      <c r="X120" s="26" t="s">
        <v>27</v>
      </c>
      <c r="Y120" s="26" t="s">
        <v>27</v>
      </c>
      <c r="Z120" s="26" t="s">
        <v>27</v>
      </c>
      <c r="AA120" s="26" t="s">
        <v>27</v>
      </c>
      <c r="AB120" s="26" t="s">
        <v>27</v>
      </c>
      <c r="AC120" s="26" t="s">
        <v>27</v>
      </c>
      <c r="AD120" s="26" t="s">
        <v>27</v>
      </c>
      <c r="AE120" s="26" t="s">
        <v>27</v>
      </c>
      <c r="AF120" s="26" t="s">
        <v>27</v>
      </c>
      <c r="AG120" s="26" t="s">
        <v>27</v>
      </c>
      <c r="AH120" s="26" t="s">
        <v>27</v>
      </c>
      <c r="AI120" s="26" t="s">
        <v>27</v>
      </c>
      <c r="AJ120" s="26" t="s">
        <v>27</v>
      </c>
      <c r="AK120" s="26" t="s">
        <v>27</v>
      </c>
      <c r="AL120" s="26" t="s">
        <v>27</v>
      </c>
      <c r="AM120" s="26" t="s">
        <v>27</v>
      </c>
      <c r="AN120" s="26" t="s">
        <v>27</v>
      </c>
      <c r="AO120" s="26" t="s">
        <v>27</v>
      </c>
      <c r="AP120" s="26" t="s">
        <v>27</v>
      </c>
      <c r="AQ120" s="26" t="s">
        <v>27</v>
      </c>
      <c r="AR120" s="26" t="s">
        <v>27</v>
      </c>
      <c r="AS120" s="26" t="s">
        <v>27</v>
      </c>
      <c r="AT120" s="25" t="s">
        <v>27</v>
      </c>
      <c r="AU120" s="25" t="s">
        <v>27</v>
      </c>
      <c r="AV120" s="25" t="s">
        <v>27</v>
      </c>
      <c r="AW120" s="25" t="s">
        <v>27</v>
      </c>
      <c r="AX120" s="25" t="s">
        <v>27</v>
      </c>
      <c r="AY120" s="25" t="s">
        <v>27</v>
      </c>
      <c r="AZ120" s="25" t="s">
        <v>27</v>
      </c>
      <c r="BA120" s="25" t="s">
        <v>27</v>
      </c>
      <c r="BB120" s="25" t="s">
        <v>27</v>
      </c>
      <c r="BC120" s="25" t="s">
        <v>27</v>
      </c>
      <c r="BD120" s="25" t="s">
        <v>27</v>
      </c>
      <c r="BE120" s="25" t="s">
        <v>27</v>
      </c>
      <c r="BF120" s="222"/>
      <c r="BG120" s="217"/>
      <c r="BH120" s="12"/>
    </row>
    <row r="121" spans="1:60">
      <c r="A121" s="11" t="s">
        <v>16</v>
      </c>
      <c r="B121" s="11" t="s">
        <v>146</v>
      </c>
      <c r="C121" s="11" t="s">
        <v>147</v>
      </c>
      <c r="D121" s="11" t="s">
        <v>20</v>
      </c>
      <c r="E121" s="11" t="s">
        <v>148</v>
      </c>
      <c r="F121" s="25">
        <v>109.62875206335799</v>
      </c>
      <c r="G121" s="25">
        <v>118.62</v>
      </c>
      <c r="H121" s="25">
        <v>131.41</v>
      </c>
      <c r="I121" s="25">
        <v>133.24</v>
      </c>
      <c r="J121" s="25">
        <v>142.03</v>
      </c>
      <c r="K121" s="25">
        <v>142.96134617825282</v>
      </c>
      <c r="L121" s="25">
        <v>130.03175402465516</v>
      </c>
      <c r="M121" s="25">
        <v>121.28243996508432</v>
      </c>
      <c r="N121" s="25">
        <v>129.09547877945164</v>
      </c>
      <c r="O121" s="25">
        <v>128.20497861626129</v>
      </c>
      <c r="P121" s="25">
        <v>135.59598073088193</v>
      </c>
      <c r="Q121" s="25">
        <v>179.89</v>
      </c>
      <c r="R121" s="25">
        <v>195.24457458055616</v>
      </c>
      <c r="S121" s="25">
        <v>192.54069219332877</v>
      </c>
      <c r="T121" s="25">
        <v>207.20530816334701</v>
      </c>
      <c r="U121" s="25">
        <v>163.41387621143096</v>
      </c>
      <c r="V121" s="25">
        <v>182.92953712864633</v>
      </c>
      <c r="W121" s="25">
        <v>148.28356488362024</v>
      </c>
      <c r="X121" s="25">
        <v>132.65071322556457</v>
      </c>
      <c r="Y121" s="25">
        <v>108.89085598165244</v>
      </c>
      <c r="Z121" s="25">
        <v>100.98051161123659</v>
      </c>
      <c r="AA121" s="25">
        <v>111.86</v>
      </c>
      <c r="AB121" s="25">
        <v>107.72</v>
      </c>
      <c r="AC121" s="25">
        <v>133.01</v>
      </c>
      <c r="AD121" s="25">
        <v>128.97999999999999</v>
      </c>
      <c r="AE121" s="25">
        <v>146.97999999999999</v>
      </c>
      <c r="AF121" s="25">
        <v>129.02000000000001</v>
      </c>
      <c r="AG121" s="25">
        <v>119.12634607290234</v>
      </c>
      <c r="AH121" s="25">
        <v>128.53431699175553</v>
      </c>
      <c r="AI121" s="25">
        <v>105.94195527472139</v>
      </c>
      <c r="AJ121" s="25">
        <v>82.545166141227043</v>
      </c>
      <c r="AK121" s="25">
        <v>74.966813200512135</v>
      </c>
      <c r="AL121" s="25">
        <v>76.180442322669833</v>
      </c>
      <c r="AM121" s="25">
        <v>82.567970538386163</v>
      </c>
      <c r="AN121" s="25">
        <v>115.73815618011598</v>
      </c>
      <c r="AO121" s="25">
        <v>157.06608927400694</v>
      </c>
      <c r="AP121" s="25">
        <v>145.96046028972847</v>
      </c>
      <c r="AQ121" s="25">
        <v>142.17939937340066</v>
      </c>
      <c r="AR121" s="25">
        <v>137.29370408835135</v>
      </c>
      <c r="AS121" s="25">
        <v>130.62916849829932</v>
      </c>
      <c r="AT121" s="25">
        <v>130.77841824769854</v>
      </c>
      <c r="AU121" s="25">
        <v>99.317008221925263</v>
      </c>
      <c r="AV121" s="25">
        <v>94.540967245544124</v>
      </c>
      <c r="AW121" s="25">
        <v>102.81149688456026</v>
      </c>
      <c r="AX121" s="25">
        <v>92.347781310191579</v>
      </c>
      <c r="AY121" s="25">
        <v>93.168771112978064</v>
      </c>
      <c r="AZ121" s="25">
        <v>92.932026616195245</v>
      </c>
      <c r="BA121" s="25">
        <v>91.807915365727965</v>
      </c>
      <c r="BB121" s="25">
        <v>118.15680032670863</v>
      </c>
      <c r="BC121" s="25">
        <v>121.34384339008652</v>
      </c>
      <c r="BD121" s="25">
        <v>123.06339716051312</v>
      </c>
      <c r="BE121" s="28" t="s">
        <v>20</v>
      </c>
      <c r="BF121" s="225"/>
      <c r="BG121" s="217"/>
      <c r="BH121" s="12" t="s">
        <v>149</v>
      </c>
    </row>
    <row r="122" spans="1:60">
      <c r="A122" s="11" t="s">
        <v>16</v>
      </c>
      <c r="B122" s="11" t="s">
        <v>146</v>
      </c>
      <c r="C122" s="11" t="s">
        <v>150</v>
      </c>
      <c r="D122" s="11" t="s">
        <v>20</v>
      </c>
      <c r="E122" s="11" t="s">
        <v>151</v>
      </c>
      <c r="F122" s="28">
        <v>0.24287195321378852</v>
      </c>
      <c r="G122" s="28">
        <v>0.20904116363210343</v>
      </c>
      <c r="H122" s="28">
        <v>0.24327801149871561</v>
      </c>
      <c r="I122" s="28">
        <v>0.24160000000000001</v>
      </c>
      <c r="J122" s="28">
        <v>0.27179999999999999</v>
      </c>
      <c r="K122" s="28">
        <v>0.2345523723768238</v>
      </c>
      <c r="L122" s="28">
        <v>0.22850241372401417</v>
      </c>
      <c r="M122" s="28">
        <v>0.26191247905785009</v>
      </c>
      <c r="N122" s="28">
        <v>0.27493159923981647</v>
      </c>
      <c r="O122" s="28">
        <v>0.30283768570568115</v>
      </c>
      <c r="P122" s="28">
        <v>0.29620272061489172</v>
      </c>
      <c r="Q122" s="28">
        <v>0.29170000000000001</v>
      </c>
      <c r="R122" s="28">
        <v>0.28624985321925289</v>
      </c>
      <c r="S122" s="28">
        <v>0.34645559340986948</v>
      </c>
      <c r="T122" s="28">
        <v>0.3140747068561987</v>
      </c>
      <c r="U122" s="28">
        <v>0.2886848318089118</v>
      </c>
      <c r="V122" s="28">
        <v>0.35429319049880087</v>
      </c>
      <c r="W122" s="28">
        <v>0.28291213626449979</v>
      </c>
      <c r="X122" s="28">
        <v>0.26721435990343956</v>
      </c>
      <c r="Y122" s="28">
        <v>0.23838996019079756</v>
      </c>
      <c r="Z122" s="28">
        <v>0.2490465138012164</v>
      </c>
      <c r="AA122" s="28">
        <v>0.26519999999999999</v>
      </c>
      <c r="AB122" s="28">
        <v>0.2586</v>
      </c>
      <c r="AC122" s="28">
        <v>0.25800000000000001</v>
      </c>
      <c r="AD122" s="28">
        <v>0.19970118491978384</v>
      </c>
      <c r="AE122" s="28">
        <v>0.2577223468535525</v>
      </c>
      <c r="AF122" s="28">
        <v>0.23742056964668959</v>
      </c>
      <c r="AG122" s="28">
        <v>0.20138383672803511</v>
      </c>
      <c r="AH122" s="28">
        <v>0.24422441520488777</v>
      </c>
      <c r="AI122" s="28">
        <v>0.20792174834139648</v>
      </c>
      <c r="AJ122" s="28">
        <v>0.19313996507217743</v>
      </c>
      <c r="AK122" s="28">
        <v>0.21681590657376665</v>
      </c>
      <c r="AL122" s="28">
        <v>0.22991739915166681</v>
      </c>
      <c r="AM122" s="28">
        <v>0.23331587394462849</v>
      </c>
      <c r="AN122" s="28">
        <v>0.23242203448578236</v>
      </c>
      <c r="AO122" s="28">
        <v>0.2718155191021514</v>
      </c>
      <c r="AP122" s="28">
        <v>0.24974072577970369</v>
      </c>
      <c r="AQ122" s="28">
        <v>0.26421602075973077</v>
      </c>
      <c r="AR122" s="28">
        <v>0.24778243383226009</v>
      </c>
      <c r="AS122" s="28">
        <v>0.24419650028380605</v>
      </c>
      <c r="AT122" s="28">
        <v>0.21579817255346664</v>
      </c>
      <c r="AU122" s="28">
        <v>0.19312973032800915</v>
      </c>
      <c r="AV122" s="28">
        <v>0.22436080474099901</v>
      </c>
      <c r="AW122" s="28">
        <v>0.29523891662059976</v>
      </c>
      <c r="AX122" s="28">
        <v>0.27067673669677422</v>
      </c>
      <c r="AY122" s="28">
        <v>0.28219826424258215</v>
      </c>
      <c r="AZ122" s="28">
        <v>0.2319267439301444</v>
      </c>
      <c r="BA122" s="28">
        <v>0.25659999999999999</v>
      </c>
      <c r="BB122" s="28">
        <v>0.24929999999999999</v>
      </c>
      <c r="BC122" s="28">
        <v>0.24028412128574816</v>
      </c>
      <c r="BD122" s="28">
        <v>0.20422532742326621</v>
      </c>
      <c r="BE122" s="28" t="s">
        <v>20</v>
      </c>
      <c r="BF122" s="225"/>
      <c r="BG122" s="216"/>
      <c r="BH122" s="12"/>
    </row>
    <row r="123" spans="1:60">
      <c r="A123" s="11" t="s">
        <v>16</v>
      </c>
      <c r="B123" s="11" t="s">
        <v>146</v>
      </c>
      <c r="C123" s="11" t="s">
        <v>152</v>
      </c>
      <c r="D123" s="11" t="s">
        <v>34</v>
      </c>
      <c r="E123" s="11" t="s">
        <v>62</v>
      </c>
      <c r="F123" s="25">
        <v>462.46891699999998</v>
      </c>
      <c r="G123" s="25">
        <v>549.38933999999995</v>
      </c>
      <c r="H123" s="25">
        <v>540.83434899999997</v>
      </c>
      <c r="I123" s="25">
        <v>600.13965000000007</v>
      </c>
      <c r="J123" s="25">
        <v>595.75542700000005</v>
      </c>
      <c r="K123" s="25">
        <v>437.44382100000001</v>
      </c>
      <c r="L123" s="25">
        <v>494.546491</v>
      </c>
      <c r="M123" s="25">
        <v>467.01576699999998</v>
      </c>
      <c r="N123" s="25">
        <v>400.62463500000001</v>
      </c>
      <c r="O123" s="25">
        <v>589.35201800000004</v>
      </c>
      <c r="P123" s="25">
        <v>536.47978899999998</v>
      </c>
      <c r="Q123" s="25">
        <v>630.16646800000001</v>
      </c>
      <c r="R123" s="25">
        <v>612.121261</v>
      </c>
      <c r="S123" s="25">
        <v>505.07616899999999</v>
      </c>
      <c r="T123" s="25">
        <v>514.713751</v>
      </c>
      <c r="U123" s="25">
        <v>382.30204500000002</v>
      </c>
      <c r="V123" s="25">
        <v>567.76429200000007</v>
      </c>
      <c r="W123" s="25">
        <v>534.59880799999996</v>
      </c>
      <c r="X123" s="25">
        <v>561.698713</v>
      </c>
      <c r="Y123" s="25">
        <v>546.91653999999994</v>
      </c>
      <c r="Z123" s="25">
        <v>408.605006</v>
      </c>
      <c r="AA123" s="25">
        <v>390.90857099999999</v>
      </c>
      <c r="AB123" s="25">
        <v>426.41961300000003</v>
      </c>
      <c r="AC123" s="25">
        <v>584.40507200000002</v>
      </c>
      <c r="AD123" s="25">
        <v>572.456727</v>
      </c>
      <c r="AE123" s="25">
        <v>510.087039</v>
      </c>
      <c r="AF123" s="25">
        <v>604.48179600000003</v>
      </c>
      <c r="AG123" s="25">
        <v>588.64813499999991</v>
      </c>
      <c r="AH123" s="25">
        <v>471.30856299999999</v>
      </c>
      <c r="AI123" s="25">
        <v>439.19904300000002</v>
      </c>
      <c r="AJ123" s="25">
        <v>458.60865799999999</v>
      </c>
      <c r="AK123" s="25">
        <v>531.22341499999993</v>
      </c>
      <c r="AL123" s="25">
        <v>471.62562200000002</v>
      </c>
      <c r="AM123" s="25">
        <v>583.93425200000001</v>
      </c>
      <c r="AN123" s="25">
        <v>543.34723000000008</v>
      </c>
      <c r="AO123" s="25">
        <v>446.79965600000003</v>
      </c>
      <c r="AP123" s="25">
        <v>449.16467499999999</v>
      </c>
      <c r="AQ123" s="25">
        <v>585.21425699999998</v>
      </c>
      <c r="AR123" s="25">
        <v>462.37249600000001</v>
      </c>
      <c r="AS123" s="25">
        <v>433.45892400000002</v>
      </c>
      <c r="AT123" s="25">
        <v>526.73831926900004</v>
      </c>
      <c r="AU123" s="25">
        <v>493.40228100000002</v>
      </c>
      <c r="AV123" s="25">
        <v>575.537147</v>
      </c>
      <c r="AW123" s="25">
        <v>452.783143</v>
      </c>
      <c r="AX123" s="25">
        <v>417.44629200000003</v>
      </c>
      <c r="AY123" s="25">
        <v>607.66136299999994</v>
      </c>
      <c r="AZ123" s="25">
        <v>508.55623834961511</v>
      </c>
      <c r="BA123" s="25">
        <v>568.98856868390271</v>
      </c>
      <c r="BB123" s="25">
        <v>526.50015714100016</v>
      </c>
      <c r="BC123" s="25">
        <v>550.8858376091647</v>
      </c>
      <c r="BD123" s="25">
        <v>578.55559811192165</v>
      </c>
      <c r="BE123" s="25">
        <v>557.65051387167989</v>
      </c>
      <c r="BF123" s="222"/>
      <c r="BG123" s="217"/>
      <c r="BH123" s="12"/>
    </row>
    <row r="124" spans="1:60">
      <c r="A124" s="11" t="s">
        <v>16</v>
      </c>
      <c r="B124" s="11" t="s">
        <v>146</v>
      </c>
      <c r="C124" s="11" t="s">
        <v>152</v>
      </c>
      <c r="D124" s="11" t="s">
        <v>153</v>
      </c>
      <c r="E124" s="11" t="s">
        <v>62</v>
      </c>
      <c r="F124" s="25">
        <v>297.53528499999999</v>
      </c>
      <c r="G124" s="25">
        <v>285.59788400000002</v>
      </c>
      <c r="H124" s="25">
        <v>285.60029499999996</v>
      </c>
      <c r="I124" s="25">
        <v>315.53739000000002</v>
      </c>
      <c r="J124" s="25">
        <v>322.94245100000001</v>
      </c>
      <c r="K124" s="25">
        <v>182.12394900000001</v>
      </c>
      <c r="L124" s="25">
        <v>245.934482</v>
      </c>
      <c r="M124" s="25">
        <v>257.15619099999998</v>
      </c>
      <c r="N124" s="25">
        <v>253.45452299999999</v>
      </c>
      <c r="O124" s="25">
        <v>303.066869</v>
      </c>
      <c r="P124" s="25">
        <v>256.54650900000001</v>
      </c>
      <c r="Q124" s="25">
        <v>294.51589200000001</v>
      </c>
      <c r="R124" s="25">
        <v>296.24538900000005</v>
      </c>
      <c r="S124" s="25">
        <v>310.127657</v>
      </c>
      <c r="T124" s="25">
        <v>305.900554</v>
      </c>
      <c r="U124" s="25">
        <v>213.413433</v>
      </c>
      <c r="V124" s="25">
        <v>267.7</v>
      </c>
      <c r="W124" s="25">
        <v>288.82239199999998</v>
      </c>
      <c r="X124" s="25">
        <v>292.061577</v>
      </c>
      <c r="Y124" s="25">
        <v>270.87242599999996</v>
      </c>
      <c r="Z124" s="25">
        <v>259.76161999999999</v>
      </c>
      <c r="AA124" s="25">
        <v>184.49549099999999</v>
      </c>
      <c r="AB124" s="25">
        <v>225.557545</v>
      </c>
      <c r="AC124" s="25">
        <v>301.92836399999999</v>
      </c>
      <c r="AD124" s="25">
        <v>297.85938299999998</v>
      </c>
      <c r="AE124" s="25">
        <v>321.62411900000001</v>
      </c>
      <c r="AF124" s="25">
        <v>305.75969699999996</v>
      </c>
      <c r="AG124" s="25">
        <v>300.690765</v>
      </c>
      <c r="AH124" s="25">
        <v>311.65317099999999</v>
      </c>
      <c r="AI124" s="25">
        <v>278.87986899999999</v>
      </c>
      <c r="AJ124" s="25">
        <v>292.16019499999999</v>
      </c>
      <c r="AK124" s="25">
        <v>295.33858399999997</v>
      </c>
      <c r="AL124" s="25">
        <v>270.84743800000001</v>
      </c>
      <c r="AM124" s="25">
        <v>284.86481600000002</v>
      </c>
      <c r="AN124" s="25">
        <v>285.01903800000002</v>
      </c>
      <c r="AO124" s="25">
        <v>284.76072100000005</v>
      </c>
      <c r="AP124" s="25">
        <v>285.92634499999997</v>
      </c>
      <c r="AQ124" s="25">
        <v>294.23467099999999</v>
      </c>
      <c r="AR124" s="25">
        <v>165.04758100000001</v>
      </c>
      <c r="AS124" s="25">
        <v>203.204553</v>
      </c>
      <c r="AT124" s="25">
        <v>287.23324726900006</v>
      </c>
      <c r="AU124" s="25">
        <v>268.62552500000004</v>
      </c>
      <c r="AV124" s="25">
        <v>262.774339</v>
      </c>
      <c r="AW124" s="25">
        <v>261.94697099999996</v>
      </c>
      <c r="AX124" s="25">
        <v>228.905618</v>
      </c>
      <c r="AY124" s="25">
        <v>277.553179</v>
      </c>
      <c r="AZ124" s="25">
        <v>267.25393234961507</v>
      </c>
      <c r="BA124" s="25">
        <v>273.14125568390273</v>
      </c>
      <c r="BB124" s="25">
        <v>242.63884314100017</v>
      </c>
      <c r="BC124" s="25">
        <v>285.67652760916468</v>
      </c>
      <c r="BD124" s="25">
        <v>292.07202311192168</v>
      </c>
      <c r="BE124" s="25">
        <v>274.03646287167993</v>
      </c>
      <c r="BF124" s="222"/>
      <c r="BG124" s="218"/>
      <c r="BH124" s="12"/>
    </row>
    <row r="125" spans="1:60">
      <c r="A125" s="11" t="s">
        <v>16</v>
      </c>
      <c r="B125" s="11" t="s">
        <v>146</v>
      </c>
      <c r="C125" s="11" t="s">
        <v>152</v>
      </c>
      <c r="D125" s="11" t="s">
        <v>154</v>
      </c>
      <c r="E125" s="11" t="s">
        <v>62</v>
      </c>
      <c r="F125" s="25">
        <v>164.93363200000002</v>
      </c>
      <c r="G125" s="25">
        <v>263.79145599999998</v>
      </c>
      <c r="H125" s="25">
        <v>255.23405399999999</v>
      </c>
      <c r="I125" s="25">
        <v>284.60226</v>
      </c>
      <c r="J125" s="25">
        <v>272.81297600000005</v>
      </c>
      <c r="K125" s="25">
        <v>255.319872</v>
      </c>
      <c r="L125" s="25">
        <v>248.612009</v>
      </c>
      <c r="M125" s="25">
        <v>209.859576</v>
      </c>
      <c r="N125" s="25">
        <v>147.17011199999999</v>
      </c>
      <c r="O125" s="25">
        <v>286.28514899999999</v>
      </c>
      <c r="P125" s="25">
        <v>279.93328000000002</v>
      </c>
      <c r="Q125" s="25">
        <v>335.650576</v>
      </c>
      <c r="R125" s="25">
        <v>315.87587199999996</v>
      </c>
      <c r="S125" s="25">
        <v>194.94851199999999</v>
      </c>
      <c r="T125" s="25">
        <v>208.81319699999997</v>
      </c>
      <c r="U125" s="25">
        <v>168.88861199999999</v>
      </c>
      <c r="V125" s="25">
        <v>300.06429200000002</v>
      </c>
      <c r="W125" s="25">
        <v>245.77641600000001</v>
      </c>
      <c r="X125" s="25">
        <v>269.637136</v>
      </c>
      <c r="Y125" s="25">
        <v>276.04411399999998</v>
      </c>
      <c r="Z125" s="25">
        <v>148.84338600000001</v>
      </c>
      <c r="AA125" s="25">
        <v>206.41308000000001</v>
      </c>
      <c r="AB125" s="25">
        <v>200.86206799999999</v>
      </c>
      <c r="AC125" s="25">
        <v>282.47670799999997</v>
      </c>
      <c r="AD125" s="25">
        <v>274.59734399999996</v>
      </c>
      <c r="AE125" s="25">
        <v>188.46292000000005</v>
      </c>
      <c r="AF125" s="25">
        <v>298.72209900000001</v>
      </c>
      <c r="AG125" s="25">
        <v>287.95736999999997</v>
      </c>
      <c r="AH125" s="25">
        <v>159.65539200000001</v>
      </c>
      <c r="AI125" s="25">
        <v>160.319174</v>
      </c>
      <c r="AJ125" s="25">
        <v>166.44846299999998</v>
      </c>
      <c r="AK125" s="25">
        <v>235.88483099999999</v>
      </c>
      <c r="AL125" s="25">
        <v>200.77818400000001</v>
      </c>
      <c r="AM125" s="25">
        <v>299.069436</v>
      </c>
      <c r="AN125" s="25">
        <v>258.328192</v>
      </c>
      <c r="AO125" s="25">
        <v>162.03893500000001</v>
      </c>
      <c r="AP125" s="25">
        <v>163.23832999999999</v>
      </c>
      <c r="AQ125" s="25">
        <v>290.97958599999998</v>
      </c>
      <c r="AR125" s="25">
        <v>297.32491499999998</v>
      </c>
      <c r="AS125" s="25">
        <v>230.25437099999999</v>
      </c>
      <c r="AT125" s="27">
        <v>239.50507200000001</v>
      </c>
      <c r="AU125" s="27">
        <v>224.77675600000001</v>
      </c>
      <c r="AV125" s="25">
        <v>312.76280800000001</v>
      </c>
      <c r="AW125" s="25">
        <v>190.836172</v>
      </c>
      <c r="AX125" s="25">
        <v>188.540674</v>
      </c>
      <c r="AY125" s="25">
        <v>330.10818399999999</v>
      </c>
      <c r="AZ125" s="25">
        <v>241.30230599999999</v>
      </c>
      <c r="BA125" s="25">
        <v>295.84731300000004</v>
      </c>
      <c r="BB125" s="25">
        <v>283.86131399999999</v>
      </c>
      <c r="BC125" s="25">
        <v>265.20931000000002</v>
      </c>
      <c r="BD125" s="25">
        <v>286.48357500000003</v>
      </c>
      <c r="BE125" s="25">
        <v>283.61405099999996</v>
      </c>
      <c r="BF125" s="222"/>
      <c r="BG125" s="217"/>
      <c r="BH125" s="12"/>
    </row>
    <row r="126" spans="1:60">
      <c r="A126" s="11" t="s">
        <v>16</v>
      </c>
      <c r="B126" s="11" t="s">
        <v>146</v>
      </c>
      <c r="C126" s="11" t="s">
        <v>155</v>
      </c>
      <c r="D126" s="11" t="s">
        <v>153</v>
      </c>
      <c r="E126" s="11" t="s">
        <v>156</v>
      </c>
      <c r="F126" s="27">
        <v>26.427092788163488</v>
      </c>
      <c r="G126" s="27">
        <v>27.386365669653795</v>
      </c>
      <c r="H126" s="27">
        <v>27.384143201350312</v>
      </c>
      <c r="I126" s="27">
        <v>27.166</v>
      </c>
      <c r="J126" s="27">
        <v>27.16</v>
      </c>
      <c r="K126" s="27">
        <v>27.16</v>
      </c>
      <c r="L126" s="27">
        <v>27.166</v>
      </c>
      <c r="M126" s="27">
        <v>24.82</v>
      </c>
      <c r="N126" s="27">
        <v>22.94</v>
      </c>
      <c r="O126" s="27">
        <v>23.56</v>
      </c>
      <c r="P126" s="27">
        <v>23.56</v>
      </c>
      <c r="Q126" s="27">
        <v>23.57</v>
      </c>
      <c r="R126" s="27">
        <v>23.6</v>
      </c>
      <c r="S126" s="27">
        <v>23.6</v>
      </c>
      <c r="T126" s="27">
        <v>23.57</v>
      </c>
      <c r="U126" s="27">
        <v>24.5</v>
      </c>
      <c r="V126" s="27">
        <v>23.5</v>
      </c>
      <c r="W126" s="27">
        <v>28.3</v>
      </c>
      <c r="X126" s="27">
        <v>28.265000000000001</v>
      </c>
      <c r="Y126" s="27">
        <v>30.1</v>
      </c>
      <c r="Z126" s="27">
        <v>30.1</v>
      </c>
      <c r="AA126" s="27">
        <v>30.1</v>
      </c>
      <c r="AB126" s="27">
        <v>28.12</v>
      </c>
      <c r="AC126" s="27">
        <v>28.45</v>
      </c>
      <c r="AD126" s="27">
        <v>28.5</v>
      </c>
      <c r="AE126" s="27">
        <v>28.12</v>
      </c>
      <c r="AF126" s="27">
        <v>27.12</v>
      </c>
      <c r="AG126" s="27">
        <v>27.12</v>
      </c>
      <c r="AH126" s="27">
        <v>27.118336165275647</v>
      </c>
      <c r="AI126" s="27">
        <v>26.116806298888431</v>
      </c>
      <c r="AJ126" s="27">
        <v>26.450649550000001</v>
      </c>
      <c r="AK126" s="27">
        <v>27.41146595</v>
      </c>
      <c r="AL126" s="27">
        <v>27.065455948950184</v>
      </c>
      <c r="AM126" s="27">
        <v>31.217575790000001</v>
      </c>
      <c r="AN126" s="27">
        <v>31.217575790000001</v>
      </c>
      <c r="AO126" s="27">
        <v>31.22</v>
      </c>
      <c r="AP126" s="27">
        <v>31.217575790000001</v>
      </c>
      <c r="AQ126" s="27">
        <v>31.217575790000001</v>
      </c>
      <c r="AR126" s="27">
        <v>18.227799137614682</v>
      </c>
      <c r="AS126" s="27">
        <v>31.2175757981651</v>
      </c>
      <c r="AT126" s="27">
        <v>31.217575790000001</v>
      </c>
      <c r="AU126" s="27">
        <v>31.217575798165136</v>
      </c>
      <c r="AV126" s="27">
        <v>31.217575798165136</v>
      </c>
      <c r="AW126" s="27">
        <v>32.071846073394497</v>
      </c>
      <c r="AX126" s="27">
        <v>32.071846073394497</v>
      </c>
      <c r="AY126" s="27">
        <v>32.071846073394497</v>
      </c>
      <c r="AZ126" s="27">
        <v>32.071846091743119</v>
      </c>
      <c r="BA126" s="27">
        <v>32.071846073394497</v>
      </c>
      <c r="BB126" s="27">
        <v>32.071846069999999</v>
      </c>
      <c r="BC126" s="27">
        <v>32.071846069999999</v>
      </c>
      <c r="BD126" s="27">
        <v>32.071846091743119</v>
      </c>
      <c r="BE126" s="27">
        <v>32.071846069999999</v>
      </c>
      <c r="BF126" s="224"/>
      <c r="BG126" s="217"/>
      <c r="BH126" s="12"/>
    </row>
    <row r="127" spans="1:60">
      <c r="A127" s="11" t="s">
        <v>16</v>
      </c>
      <c r="B127" s="11" t="s">
        <v>146</v>
      </c>
      <c r="C127" s="11" t="s">
        <v>155</v>
      </c>
      <c r="D127" s="11" t="s">
        <v>154</v>
      </c>
      <c r="E127" s="11" t="s">
        <v>156</v>
      </c>
      <c r="F127" s="27">
        <v>20.194567454331441</v>
      </c>
      <c r="G127" s="27">
        <v>27.637091013561353</v>
      </c>
      <c r="H127" s="27">
        <v>27.06217060639495</v>
      </c>
      <c r="I127" s="27">
        <v>24.21</v>
      </c>
      <c r="J127" s="27">
        <v>24.21</v>
      </c>
      <c r="K127" s="27">
        <v>24.23</v>
      </c>
      <c r="L127" s="27">
        <v>24.48</v>
      </c>
      <c r="M127" s="27">
        <v>24.64</v>
      </c>
      <c r="N127" s="27">
        <v>24.42</v>
      </c>
      <c r="O127" s="27">
        <v>24.24</v>
      </c>
      <c r="P127" s="27">
        <v>24.05</v>
      </c>
      <c r="Q127" s="27">
        <v>24.36</v>
      </c>
      <c r="R127" s="27">
        <v>24.6</v>
      </c>
      <c r="S127" s="27">
        <v>24.6</v>
      </c>
      <c r="T127" s="27">
        <v>24.55</v>
      </c>
      <c r="U127" s="27">
        <v>23.4</v>
      </c>
      <c r="V127" s="27">
        <v>23.3</v>
      </c>
      <c r="W127" s="27">
        <v>22.5</v>
      </c>
      <c r="X127" s="27">
        <v>19.399999999999999</v>
      </c>
      <c r="Y127" s="27">
        <v>19.2</v>
      </c>
      <c r="Z127" s="27">
        <v>18.804365001100592</v>
      </c>
      <c r="AA127" s="27">
        <v>18.508565991635479</v>
      </c>
      <c r="AB127" s="27">
        <v>18.508565991635479</v>
      </c>
      <c r="AC127" s="27">
        <v>18.424051992075722</v>
      </c>
      <c r="AD127" s="27">
        <v>18.424051992075722</v>
      </c>
      <c r="AE127" s="27">
        <v>19.903046995377505</v>
      </c>
      <c r="AF127" s="27">
        <v>20.31505274047986</v>
      </c>
      <c r="AG127" s="27">
        <v>20.917214990094649</v>
      </c>
      <c r="AH127" s="27">
        <v>19.744583248954431</v>
      </c>
      <c r="AI127" s="27">
        <v>18.813265001100593</v>
      </c>
      <c r="AJ127" s="27">
        <v>17.9846909971385</v>
      </c>
      <c r="AK127" s="27">
        <v>17.77865740699978</v>
      </c>
      <c r="AL127" s="27">
        <v>31.386960532687652</v>
      </c>
      <c r="AM127" s="27">
        <v>31.354299999999999</v>
      </c>
      <c r="AN127" s="27">
        <v>31.354299999999999</v>
      </c>
      <c r="AO127" s="27">
        <v>31.35</v>
      </c>
      <c r="AP127" s="27">
        <v>31.354299999999999</v>
      </c>
      <c r="AQ127" s="27">
        <v>31.272796368038744</v>
      </c>
      <c r="AR127" s="27">
        <v>31.082621241470395</v>
      </c>
      <c r="AS127" s="27">
        <v>30.647935241030162</v>
      </c>
      <c r="AT127" s="27">
        <v>29.832899009465109</v>
      </c>
      <c r="AU127" s="27">
        <v>28.711495399515737</v>
      </c>
      <c r="AV127" s="27">
        <v>22.44438961038961</v>
      </c>
      <c r="AW127" s="27">
        <v>21.436729605987232</v>
      </c>
      <c r="AX127" s="27">
        <v>20.196855998239048</v>
      </c>
      <c r="AY127" s="27">
        <v>20.196855998239048</v>
      </c>
      <c r="AZ127" s="27">
        <v>19.931168809156944</v>
      </c>
      <c r="BA127" s="27">
        <v>21.303886000440237</v>
      </c>
      <c r="BB127" s="27">
        <v>22.765165595421529</v>
      </c>
      <c r="BC127" s="27">
        <v>23.207977591899628</v>
      </c>
      <c r="BD127" s="27">
        <v>23.473664802993618</v>
      </c>
      <c r="BE127" s="27">
        <v>24.093601606867711</v>
      </c>
      <c r="BF127" s="224"/>
      <c r="BG127" s="216"/>
      <c r="BH127" s="12" t="s">
        <v>261</v>
      </c>
    </row>
    <row r="128" spans="1:60">
      <c r="A128" s="11" t="s">
        <v>16</v>
      </c>
      <c r="B128" s="11" t="s">
        <v>146</v>
      </c>
      <c r="C128" s="11" t="s">
        <v>157</v>
      </c>
      <c r="D128" s="11" t="s">
        <v>153</v>
      </c>
      <c r="E128" s="11" t="s">
        <v>158</v>
      </c>
      <c r="F128" s="25">
        <v>49.481287110460897</v>
      </c>
      <c r="G128" s="25">
        <v>53.076458697307885</v>
      </c>
      <c r="H128" s="25">
        <v>47.991175496699135</v>
      </c>
      <c r="I128" s="25">
        <v>46.893549456385479</v>
      </c>
      <c r="J128" s="25">
        <v>47.298233188212777</v>
      </c>
      <c r="K128" s="25">
        <v>84.562508664521502</v>
      </c>
      <c r="L128" s="25">
        <v>62.652520501923767</v>
      </c>
      <c r="M128" s="25">
        <v>53.805430953985663</v>
      </c>
      <c r="N128" s="25">
        <v>51.830569645204193</v>
      </c>
      <c r="O128" s="25">
        <v>43.719816937836669</v>
      </c>
      <c r="P128" s="25">
        <v>51.005394328082915</v>
      </c>
      <c r="Q128" s="25">
        <v>44.80790796153952</v>
      </c>
      <c r="R128" s="25">
        <v>44.664748651256346</v>
      </c>
      <c r="S128" s="25">
        <v>42.51958996111626</v>
      </c>
      <c r="T128" s="25">
        <v>43.153850455046594</v>
      </c>
      <c r="U128" s="25">
        <v>53.640741168016589</v>
      </c>
      <c r="V128" s="25">
        <v>100.4025842078957</v>
      </c>
      <c r="W128" s="25">
        <v>53.208697637417067</v>
      </c>
      <c r="X128" s="25">
        <v>52.869174948130777</v>
      </c>
      <c r="Y128" s="25">
        <v>59.894419375268754</v>
      </c>
      <c r="Z128" s="25">
        <v>62.954522251753502</v>
      </c>
      <c r="AA128" s="25">
        <v>89.791496894838502</v>
      </c>
      <c r="AB128" s="25">
        <v>67.540355113670003</v>
      </c>
      <c r="AC128" s="25">
        <v>51.133114505399142</v>
      </c>
      <c r="AD128" s="25">
        <v>51.019440790793603</v>
      </c>
      <c r="AE128" s="25">
        <v>47.581759346036911</v>
      </c>
      <c r="AF128" s="25">
        <v>48.187023346559599</v>
      </c>
      <c r="AG128" s="25">
        <v>49.923581534473698</v>
      </c>
      <c r="AH128" s="25">
        <v>47.377782805267493</v>
      </c>
      <c r="AI128" s="25">
        <v>50.631738279434131</v>
      </c>
      <c r="AJ128" s="25">
        <v>49.080770604278797</v>
      </c>
      <c r="AK128" s="25">
        <v>50.333507271380981</v>
      </c>
      <c r="AL128" s="25">
        <v>54.295578822392663</v>
      </c>
      <c r="AM128" s="25">
        <v>59.381324158297474</v>
      </c>
      <c r="AN128" s="25">
        <v>59.198754240967979</v>
      </c>
      <c r="AO128" s="25">
        <v>61.448445409999998</v>
      </c>
      <c r="AP128" s="25">
        <v>61.200948295206857</v>
      </c>
      <c r="AQ128" s="25">
        <v>59.659373026093277</v>
      </c>
      <c r="AR128" s="25">
        <v>59.860023516491289</v>
      </c>
      <c r="AS128" s="25">
        <v>85.192288665408668</v>
      </c>
      <c r="AT128" s="25">
        <v>60.598306067637878</v>
      </c>
      <c r="AU128" s="25">
        <v>64.749002984731248</v>
      </c>
      <c r="AV128" s="25">
        <v>66.458383518186693</v>
      </c>
      <c r="AW128" s="25">
        <v>68.29196322335028</v>
      </c>
      <c r="AX128" s="25">
        <v>77.848276052359708</v>
      </c>
      <c r="AY128" s="25">
        <v>64.573846224978752</v>
      </c>
      <c r="AZ128" s="25">
        <v>67.398482346471198</v>
      </c>
      <c r="BA128" s="25">
        <v>65.233529430483912</v>
      </c>
      <c r="BB128" s="25">
        <v>74.309934970007049</v>
      </c>
      <c r="BC128" s="25">
        <v>63.320164631180347</v>
      </c>
      <c r="BD128" s="25">
        <v>61.774953640501472</v>
      </c>
      <c r="BE128" s="25">
        <v>65.501309890969168</v>
      </c>
      <c r="BF128" s="222"/>
      <c r="BG128" s="217"/>
      <c r="BH128" s="12"/>
    </row>
    <row r="129" spans="1:60">
      <c r="A129" s="11" t="s">
        <v>16</v>
      </c>
      <c r="B129" s="11" t="s">
        <v>146</v>
      </c>
      <c r="C129" s="11" t="s">
        <v>157</v>
      </c>
      <c r="D129" s="11" t="s">
        <v>154</v>
      </c>
      <c r="E129" s="11" t="s">
        <v>158</v>
      </c>
      <c r="F129" s="25">
        <v>112.509602407834</v>
      </c>
      <c r="G129" s="25">
        <v>89.852108629325699</v>
      </c>
      <c r="H129" s="25">
        <v>91.093506707376889</v>
      </c>
      <c r="I129" s="25">
        <v>88.552814408430919</v>
      </c>
      <c r="J129" s="25">
        <v>91.902374650977009</v>
      </c>
      <c r="K129" s="25">
        <v>94.842216159343863</v>
      </c>
      <c r="L129" s="25">
        <v>97.376450950122859</v>
      </c>
      <c r="M129" s="25">
        <v>104.99920118012628</v>
      </c>
      <c r="N129" s="25">
        <v>126.44871123401036</v>
      </c>
      <c r="O129" s="25">
        <v>90.385012776195381</v>
      </c>
      <c r="P129" s="25">
        <v>85.425200176270579</v>
      </c>
      <c r="Q129" s="25">
        <v>78.344515607206944</v>
      </c>
      <c r="R129" s="25">
        <v>82.550532064696611</v>
      </c>
      <c r="S129" s="25">
        <v>102.77004330251056</v>
      </c>
      <c r="T129" s="25">
        <v>100.06249303294751</v>
      </c>
      <c r="U129" s="25">
        <v>119.18722216747211</v>
      </c>
      <c r="V129" s="25">
        <v>82.353389752886699</v>
      </c>
      <c r="W129" s="25">
        <v>87.695941216752061</v>
      </c>
      <c r="X129" s="25">
        <v>77.706827593659057</v>
      </c>
      <c r="Y129" s="25">
        <v>80.947497688720887</v>
      </c>
      <c r="Z129" s="25">
        <v>103.29871029674102</v>
      </c>
      <c r="AA129" s="25">
        <v>90.144299915489853</v>
      </c>
      <c r="AB129" s="25">
        <v>88.965769186444902</v>
      </c>
      <c r="AC129" s="25">
        <v>76.693927380377161</v>
      </c>
      <c r="AD129" s="25">
        <v>78.869497805484954</v>
      </c>
      <c r="AE129" s="25">
        <v>96.281364737424212</v>
      </c>
      <c r="AF129" s="25">
        <v>78.570365595884496</v>
      </c>
      <c r="AG129" s="25">
        <v>81.693787695032796</v>
      </c>
      <c r="AH129" s="25">
        <v>103.2462835956082</v>
      </c>
      <c r="AI129" s="25">
        <v>100.3875664304508</v>
      </c>
      <c r="AJ129" s="25">
        <v>99.505981621159293</v>
      </c>
      <c r="AK129" s="25">
        <v>81.918625068349556</v>
      </c>
      <c r="AL129" s="25">
        <v>118.9451510329429</v>
      </c>
      <c r="AM129" s="25">
        <v>126.76742726729184</v>
      </c>
      <c r="AN129" s="25">
        <v>135.33816251073364</v>
      </c>
      <c r="AO129" s="25">
        <v>167.94</v>
      </c>
      <c r="AP129" s="25">
        <v>168.85219801011198</v>
      </c>
      <c r="AQ129" s="25">
        <v>128.37752618151021</v>
      </c>
      <c r="AR129" s="25">
        <v>127.23894161375613</v>
      </c>
      <c r="AS129" s="25">
        <v>141.28996061490619</v>
      </c>
      <c r="AT129" s="25">
        <v>136.134887281218</v>
      </c>
      <c r="AU129" s="25">
        <v>137.57627576936824</v>
      </c>
      <c r="AV129" s="25">
        <v>112.42962974037502</v>
      </c>
      <c r="AW129" s="25">
        <v>131.07376278748666</v>
      </c>
      <c r="AX129" s="25">
        <v>128.75852920733698</v>
      </c>
      <c r="AY129" s="25">
        <v>107.74922629606785</v>
      </c>
      <c r="AZ129" s="25">
        <v>117.76798034909784</v>
      </c>
      <c r="BA129" s="25">
        <v>112.71702166853883</v>
      </c>
      <c r="BB129" s="25">
        <v>116.58604092137752</v>
      </c>
      <c r="BC129" s="25">
        <v>121.26395513792482</v>
      </c>
      <c r="BD129" s="25">
        <v>118.56107443507014</v>
      </c>
      <c r="BE129" s="25">
        <v>119.78472681524516</v>
      </c>
      <c r="BF129" s="222"/>
      <c r="BG129" s="218"/>
      <c r="BH129" s="12" t="s">
        <v>261</v>
      </c>
    </row>
    <row r="130" spans="1:60">
      <c r="A130" s="11" t="s">
        <v>16</v>
      </c>
      <c r="B130" s="11" t="s">
        <v>42</v>
      </c>
      <c r="C130" s="11" t="s">
        <v>159</v>
      </c>
      <c r="D130" s="11" t="s">
        <v>160</v>
      </c>
      <c r="E130" s="11" t="s">
        <v>161</v>
      </c>
      <c r="F130" s="26" t="s">
        <v>27</v>
      </c>
      <c r="G130" s="26">
        <v>53</v>
      </c>
      <c r="H130" s="26">
        <v>81</v>
      </c>
      <c r="I130" s="26">
        <v>90</v>
      </c>
      <c r="J130" s="26">
        <v>117</v>
      </c>
      <c r="K130" s="26">
        <v>157</v>
      </c>
      <c r="L130" s="26">
        <v>180</v>
      </c>
      <c r="M130" s="26">
        <v>195</v>
      </c>
      <c r="N130" s="26">
        <v>280</v>
      </c>
      <c r="O130" s="26">
        <v>356</v>
      </c>
      <c r="P130" s="26">
        <v>440</v>
      </c>
      <c r="Q130" s="26">
        <v>556</v>
      </c>
      <c r="R130" s="26">
        <v>644</v>
      </c>
      <c r="S130" s="26">
        <v>34</v>
      </c>
      <c r="T130" s="26">
        <v>62</v>
      </c>
      <c r="U130" s="26">
        <v>82</v>
      </c>
      <c r="V130" s="26">
        <v>108</v>
      </c>
      <c r="W130" s="26">
        <v>148</v>
      </c>
      <c r="X130" s="26">
        <v>187</v>
      </c>
      <c r="Y130" s="26">
        <v>241</v>
      </c>
      <c r="Z130" s="26">
        <v>280</v>
      </c>
      <c r="AA130" s="26">
        <v>308</v>
      </c>
      <c r="AB130" s="26">
        <v>334</v>
      </c>
      <c r="AC130" s="26">
        <v>364</v>
      </c>
      <c r="AD130" s="26">
        <v>383</v>
      </c>
      <c r="AE130" s="26">
        <v>27</v>
      </c>
      <c r="AF130" s="26">
        <v>64</v>
      </c>
      <c r="AG130" s="26">
        <v>88</v>
      </c>
      <c r="AH130" s="26">
        <v>118</v>
      </c>
      <c r="AI130" s="26">
        <v>148</v>
      </c>
      <c r="AJ130" s="26">
        <v>160</v>
      </c>
      <c r="AK130" s="26">
        <v>255</v>
      </c>
      <c r="AL130" s="26">
        <v>303</v>
      </c>
      <c r="AM130" s="26">
        <v>357</v>
      </c>
      <c r="AN130" s="26">
        <v>404</v>
      </c>
      <c r="AO130" s="26">
        <v>461</v>
      </c>
      <c r="AP130" s="26">
        <v>527</v>
      </c>
      <c r="AQ130" s="26">
        <v>133</v>
      </c>
      <c r="AR130" s="26">
        <v>710</v>
      </c>
      <c r="AS130" s="26">
        <v>814</v>
      </c>
      <c r="AT130" s="26">
        <v>863</v>
      </c>
      <c r="AU130" s="26">
        <v>952</v>
      </c>
      <c r="AV130" s="26">
        <v>998</v>
      </c>
      <c r="AW130" s="26">
        <v>1015</v>
      </c>
      <c r="AX130" s="26">
        <v>1015</v>
      </c>
      <c r="AY130" s="26">
        <v>1016</v>
      </c>
      <c r="AZ130" s="26">
        <v>1017</v>
      </c>
      <c r="BA130" s="26">
        <v>1018</v>
      </c>
      <c r="BB130" s="26">
        <v>1018</v>
      </c>
      <c r="BC130" s="26">
        <v>7</v>
      </c>
      <c r="BD130" s="26">
        <v>20</v>
      </c>
      <c r="BE130" s="26">
        <v>20</v>
      </c>
      <c r="BF130" s="223"/>
      <c r="BG130" s="217"/>
      <c r="BH130" s="12"/>
    </row>
    <row r="131" spans="1:60">
      <c r="A131" s="11" t="s">
        <v>16</v>
      </c>
      <c r="B131" s="11" t="s">
        <v>42</v>
      </c>
      <c r="C131" s="11" t="s">
        <v>162</v>
      </c>
      <c r="D131" s="11" t="s">
        <v>160</v>
      </c>
      <c r="E131" s="11" t="s">
        <v>161</v>
      </c>
      <c r="F131" s="26" t="s">
        <v>27</v>
      </c>
      <c r="G131" s="26">
        <v>8</v>
      </c>
      <c r="H131" s="26">
        <v>20</v>
      </c>
      <c r="I131" s="26">
        <v>20</v>
      </c>
      <c r="J131" s="26">
        <v>44</v>
      </c>
      <c r="K131" s="26">
        <v>77</v>
      </c>
      <c r="L131" s="26">
        <v>107</v>
      </c>
      <c r="M131" s="26">
        <v>125</v>
      </c>
      <c r="N131" s="26">
        <v>185</v>
      </c>
      <c r="O131" s="26">
        <v>206</v>
      </c>
      <c r="P131" s="26">
        <v>213</v>
      </c>
      <c r="Q131" s="26">
        <v>216</v>
      </c>
      <c r="R131" s="26">
        <v>231</v>
      </c>
      <c r="S131" s="26">
        <v>10</v>
      </c>
      <c r="T131" s="26">
        <v>10</v>
      </c>
      <c r="U131" s="26">
        <v>20</v>
      </c>
      <c r="V131" s="26">
        <v>181</v>
      </c>
      <c r="W131" s="26">
        <v>227</v>
      </c>
      <c r="X131" s="26">
        <v>283</v>
      </c>
      <c r="Y131" s="26">
        <v>295</v>
      </c>
      <c r="Z131" s="26">
        <v>317</v>
      </c>
      <c r="AA131" s="26">
        <v>318</v>
      </c>
      <c r="AB131" s="26">
        <v>318</v>
      </c>
      <c r="AC131" s="26">
        <v>324</v>
      </c>
      <c r="AD131" s="26">
        <v>331</v>
      </c>
      <c r="AE131" s="26">
        <v>0</v>
      </c>
      <c r="AF131" s="26">
        <v>1</v>
      </c>
      <c r="AG131" s="26">
        <v>2</v>
      </c>
      <c r="AH131" s="26">
        <v>12</v>
      </c>
      <c r="AI131" s="26">
        <v>28</v>
      </c>
      <c r="AJ131" s="26">
        <v>33</v>
      </c>
      <c r="AK131" s="26">
        <v>37</v>
      </c>
      <c r="AL131" s="26">
        <v>40</v>
      </c>
      <c r="AM131" s="26">
        <v>49</v>
      </c>
      <c r="AN131" s="26">
        <v>54</v>
      </c>
      <c r="AO131" s="26">
        <v>91</v>
      </c>
      <c r="AP131" s="26">
        <v>92</v>
      </c>
      <c r="AQ131" s="26">
        <v>21</v>
      </c>
      <c r="AR131" s="26">
        <v>52</v>
      </c>
      <c r="AS131" s="26">
        <v>52</v>
      </c>
      <c r="AT131" s="26">
        <v>71</v>
      </c>
      <c r="AU131" s="26">
        <v>72</v>
      </c>
      <c r="AV131" s="26">
        <v>77</v>
      </c>
      <c r="AW131" s="26">
        <v>85</v>
      </c>
      <c r="AX131" s="26">
        <v>100</v>
      </c>
      <c r="AY131" s="26">
        <v>117</v>
      </c>
      <c r="AZ131" s="26">
        <v>128</v>
      </c>
      <c r="BA131" s="26">
        <v>136</v>
      </c>
      <c r="BB131" s="26">
        <v>146</v>
      </c>
      <c r="BC131" s="26">
        <v>74</v>
      </c>
      <c r="BD131" s="26">
        <v>107</v>
      </c>
      <c r="BE131" s="26">
        <v>132</v>
      </c>
      <c r="BF131" s="223"/>
      <c r="BG131" s="217"/>
      <c r="BH131" s="12"/>
    </row>
    <row r="132" spans="1:60">
      <c r="A132" s="11" t="s">
        <v>16</v>
      </c>
      <c r="B132" s="11" t="s">
        <v>42</v>
      </c>
      <c r="C132" s="11" t="s">
        <v>163</v>
      </c>
      <c r="D132" s="11" t="s">
        <v>160</v>
      </c>
      <c r="E132" s="11" t="s">
        <v>161</v>
      </c>
      <c r="F132" s="26" t="s">
        <v>27</v>
      </c>
      <c r="G132" s="26">
        <v>52</v>
      </c>
      <c r="H132" s="26">
        <v>67</v>
      </c>
      <c r="I132" s="26">
        <v>79</v>
      </c>
      <c r="J132" s="26">
        <v>80</v>
      </c>
      <c r="K132" s="26">
        <v>80</v>
      </c>
      <c r="L132" s="26">
        <v>96</v>
      </c>
      <c r="M132" s="26">
        <v>106</v>
      </c>
      <c r="N132" s="26">
        <v>113</v>
      </c>
      <c r="O132" s="26">
        <v>125</v>
      </c>
      <c r="P132" s="26">
        <v>130</v>
      </c>
      <c r="Q132" s="26">
        <v>132</v>
      </c>
      <c r="R132" s="26">
        <v>144</v>
      </c>
      <c r="S132" s="26">
        <v>7</v>
      </c>
      <c r="T132" s="26">
        <v>14</v>
      </c>
      <c r="U132" s="26">
        <v>34</v>
      </c>
      <c r="V132" s="26">
        <v>167</v>
      </c>
      <c r="W132" s="26">
        <v>305</v>
      </c>
      <c r="X132" s="26">
        <v>338</v>
      </c>
      <c r="Y132" s="26">
        <v>368</v>
      </c>
      <c r="Z132" s="26">
        <v>403</v>
      </c>
      <c r="AA132" s="26">
        <v>447</v>
      </c>
      <c r="AB132" s="26">
        <v>490</v>
      </c>
      <c r="AC132" s="26">
        <v>520</v>
      </c>
      <c r="AD132" s="26">
        <v>569</v>
      </c>
      <c r="AE132" s="26">
        <v>36</v>
      </c>
      <c r="AF132" s="26">
        <v>75</v>
      </c>
      <c r="AG132" s="26">
        <v>111</v>
      </c>
      <c r="AH132" s="26">
        <v>150</v>
      </c>
      <c r="AI132" s="26">
        <v>164</v>
      </c>
      <c r="AJ132" s="26">
        <v>195</v>
      </c>
      <c r="AK132" s="26">
        <v>226</v>
      </c>
      <c r="AL132" s="26">
        <v>249</v>
      </c>
      <c r="AM132" s="26">
        <v>287</v>
      </c>
      <c r="AN132" s="26">
        <v>360</v>
      </c>
      <c r="AO132" s="26">
        <v>410</v>
      </c>
      <c r="AP132" s="26">
        <v>442</v>
      </c>
      <c r="AQ132" s="26">
        <v>70</v>
      </c>
      <c r="AR132" s="26">
        <v>358</v>
      </c>
      <c r="AS132" s="26">
        <v>389</v>
      </c>
      <c r="AT132" s="26">
        <v>435</v>
      </c>
      <c r="AU132" s="26">
        <v>485</v>
      </c>
      <c r="AV132" s="26">
        <v>516</v>
      </c>
      <c r="AW132" s="26">
        <v>581</v>
      </c>
      <c r="AX132" s="26">
        <v>650</v>
      </c>
      <c r="AY132" s="26">
        <v>721</v>
      </c>
      <c r="AZ132" s="26">
        <v>751</v>
      </c>
      <c r="BA132" s="26">
        <v>770</v>
      </c>
      <c r="BB132" s="26">
        <v>801</v>
      </c>
      <c r="BC132" s="26">
        <v>11</v>
      </c>
      <c r="BD132" s="26">
        <v>38</v>
      </c>
      <c r="BE132" s="26">
        <v>58</v>
      </c>
      <c r="BF132" s="223"/>
      <c r="BG132" s="216"/>
      <c r="BH132" s="12"/>
    </row>
    <row r="133" spans="1:60">
      <c r="A133" s="11" t="s">
        <v>16</v>
      </c>
      <c r="B133" s="11" t="s">
        <v>42</v>
      </c>
      <c r="C133" s="11" t="s">
        <v>164</v>
      </c>
      <c r="D133" s="11" t="s">
        <v>160</v>
      </c>
      <c r="E133" s="11" t="s">
        <v>165</v>
      </c>
      <c r="F133" s="26" t="s">
        <v>27</v>
      </c>
      <c r="G133" s="26">
        <v>34.009</v>
      </c>
      <c r="H133" s="26">
        <v>119.56399999999999</v>
      </c>
      <c r="I133" s="26">
        <v>196.756</v>
      </c>
      <c r="J133" s="26">
        <v>291.25620000000004</v>
      </c>
      <c r="K133" s="26">
        <v>361.47950000000009</v>
      </c>
      <c r="L133" s="26">
        <v>440.94900000000007</v>
      </c>
      <c r="M133" s="26">
        <v>530.97150000000011</v>
      </c>
      <c r="N133" s="26">
        <v>591.29750000000013</v>
      </c>
      <c r="O133" s="26">
        <v>695.11860000000013</v>
      </c>
      <c r="P133" s="26">
        <v>760.63160000000016</v>
      </c>
      <c r="Q133" s="26">
        <v>825.69790000000012</v>
      </c>
      <c r="R133" s="26">
        <v>895.90340000000015</v>
      </c>
      <c r="S133" s="26">
        <v>116</v>
      </c>
      <c r="T133" s="26">
        <v>243</v>
      </c>
      <c r="U133" s="26">
        <v>382.55</v>
      </c>
      <c r="V133" s="26">
        <v>451.12</v>
      </c>
      <c r="W133" s="26">
        <v>629.11</v>
      </c>
      <c r="X133" s="26">
        <v>861.75</v>
      </c>
      <c r="Y133" s="26">
        <v>1031.72</v>
      </c>
      <c r="Z133" s="26">
        <v>1227.93</v>
      </c>
      <c r="AA133" s="26">
        <v>1482.5</v>
      </c>
      <c r="AB133" s="26">
        <v>1615.58</v>
      </c>
      <c r="AC133" s="26">
        <v>1709.01</v>
      </c>
      <c r="AD133" s="26">
        <v>1839.56</v>
      </c>
      <c r="AE133" s="26">
        <v>103.99</v>
      </c>
      <c r="AF133" s="26">
        <v>219.86</v>
      </c>
      <c r="AG133" s="26">
        <v>363.02600000000001</v>
      </c>
      <c r="AH133" s="26">
        <v>511.77</v>
      </c>
      <c r="AI133" s="26">
        <v>684.35</v>
      </c>
      <c r="AJ133" s="26">
        <v>820.13599999999997</v>
      </c>
      <c r="AK133" s="26">
        <v>920.49</v>
      </c>
      <c r="AL133" s="26">
        <v>1046.6099999999999</v>
      </c>
      <c r="AM133" s="26">
        <v>1167.6400000000001</v>
      </c>
      <c r="AN133" s="26">
        <v>1254.73</v>
      </c>
      <c r="AO133" s="26">
        <v>1361.395</v>
      </c>
      <c r="AP133" s="26">
        <v>1451.45</v>
      </c>
      <c r="AQ133" s="26">
        <v>72</v>
      </c>
      <c r="AR133" s="26">
        <v>256</v>
      </c>
      <c r="AS133" s="26">
        <v>393</v>
      </c>
      <c r="AT133" s="26">
        <v>565</v>
      </c>
      <c r="AU133" s="26">
        <v>684</v>
      </c>
      <c r="AV133" s="26">
        <v>775</v>
      </c>
      <c r="AW133" s="26">
        <v>882</v>
      </c>
      <c r="AX133" s="26">
        <v>1036</v>
      </c>
      <c r="AY133" s="26">
        <v>1189</v>
      </c>
      <c r="AZ133" s="26">
        <v>1320</v>
      </c>
      <c r="BA133" s="26">
        <v>1485</v>
      </c>
      <c r="BB133" s="26">
        <v>1627</v>
      </c>
      <c r="BC133" s="26">
        <v>141</v>
      </c>
      <c r="BD133" s="26">
        <v>348</v>
      </c>
      <c r="BE133" s="26">
        <v>566</v>
      </c>
      <c r="BF133" s="223"/>
      <c r="BG133" s="217"/>
      <c r="BH133" s="12" t="s">
        <v>166</v>
      </c>
    </row>
    <row r="134" spans="1:60">
      <c r="A134" s="11" t="s">
        <v>16</v>
      </c>
      <c r="B134" s="11" t="s">
        <v>42</v>
      </c>
      <c r="C134" s="11" t="s">
        <v>167</v>
      </c>
      <c r="D134" s="11" t="s">
        <v>160</v>
      </c>
      <c r="E134" s="11" t="s">
        <v>44</v>
      </c>
      <c r="F134" s="20">
        <v>176.79</v>
      </c>
      <c r="G134" s="20">
        <v>139.24</v>
      </c>
      <c r="H134" s="20">
        <v>102.76</v>
      </c>
      <c r="I134" s="20">
        <v>152.76</v>
      </c>
      <c r="J134" s="20">
        <v>121.29</v>
      </c>
      <c r="K134" s="20">
        <v>76.63</v>
      </c>
      <c r="L134" s="20">
        <v>86.24</v>
      </c>
      <c r="M134" s="20">
        <v>53.33</v>
      </c>
      <c r="N134" s="20">
        <v>73.86</v>
      </c>
      <c r="O134" s="20">
        <v>78.680000000000007</v>
      </c>
      <c r="P134" s="20">
        <v>93.88</v>
      </c>
      <c r="Q134" s="20">
        <v>116.15</v>
      </c>
      <c r="R134" s="20">
        <v>107.3</v>
      </c>
      <c r="S134" s="20">
        <v>114.02</v>
      </c>
      <c r="T134" s="20">
        <v>120.81</v>
      </c>
      <c r="U134" s="20">
        <v>68.95</v>
      </c>
      <c r="V134" s="20">
        <v>59.41</v>
      </c>
      <c r="W134" s="20">
        <v>73.77</v>
      </c>
      <c r="X134" s="20">
        <v>57.39</v>
      </c>
      <c r="Y134" s="20">
        <v>49.07</v>
      </c>
      <c r="Z134" s="20">
        <v>40.24</v>
      </c>
      <c r="AA134" s="20">
        <v>46.46</v>
      </c>
      <c r="AB134" s="20">
        <v>80.95</v>
      </c>
      <c r="AC134" s="20">
        <v>98.29</v>
      </c>
      <c r="AD134" s="20">
        <v>126.1</v>
      </c>
      <c r="AE134" s="20">
        <v>131.63</v>
      </c>
      <c r="AF134" s="20">
        <v>133.47999999999999</v>
      </c>
      <c r="AG134" s="20">
        <v>87.21</v>
      </c>
      <c r="AH134" s="20">
        <v>94.25</v>
      </c>
      <c r="AI134" s="20">
        <v>69.260000000000005</v>
      </c>
      <c r="AJ134" s="20">
        <v>88.22</v>
      </c>
      <c r="AK134" s="20">
        <v>51.83</v>
      </c>
      <c r="AL134" s="20">
        <v>80.55</v>
      </c>
      <c r="AM134" s="20">
        <v>78.95</v>
      </c>
      <c r="AN134" s="20">
        <v>89.14</v>
      </c>
      <c r="AO134" s="20">
        <v>126.8</v>
      </c>
      <c r="AP134" s="20">
        <v>120.16</v>
      </c>
      <c r="AQ134" s="20">
        <v>106.42</v>
      </c>
      <c r="AR134" s="20">
        <v>67.12</v>
      </c>
      <c r="AS134" s="20">
        <v>111.83</v>
      </c>
      <c r="AT134" s="20">
        <v>112.56</v>
      </c>
      <c r="AU134" s="20">
        <v>101.46</v>
      </c>
      <c r="AV134" s="20">
        <v>77.17</v>
      </c>
      <c r="AW134" s="20">
        <v>80.86</v>
      </c>
      <c r="AX134" s="20">
        <v>75.22</v>
      </c>
      <c r="AY134" s="20">
        <v>84.02</v>
      </c>
      <c r="AZ134" s="20">
        <v>138.49</v>
      </c>
      <c r="BA134" s="20">
        <v>132.81</v>
      </c>
      <c r="BB134" s="20">
        <v>113.08</v>
      </c>
      <c r="BC134" s="20">
        <v>98.94</v>
      </c>
      <c r="BD134" s="20">
        <v>148.34</v>
      </c>
      <c r="BE134" s="20">
        <v>108.52</v>
      </c>
      <c r="BF134" s="217"/>
      <c r="BG134" s="218"/>
      <c r="BH134" s="12"/>
    </row>
    <row r="135" spans="1:60">
      <c r="A135" s="11" t="s">
        <v>16</v>
      </c>
      <c r="B135" s="11" t="s">
        <v>42</v>
      </c>
      <c r="C135" s="11" t="s">
        <v>168</v>
      </c>
      <c r="D135" s="11" t="s">
        <v>160</v>
      </c>
      <c r="E135" s="11" t="s">
        <v>44</v>
      </c>
      <c r="F135" s="20">
        <v>46.11</v>
      </c>
      <c r="G135" s="20">
        <v>35.020000000000003</v>
      </c>
      <c r="H135" s="20">
        <v>31.8</v>
      </c>
      <c r="I135" s="20">
        <v>21.38</v>
      </c>
      <c r="J135" s="20">
        <v>35.58</v>
      </c>
      <c r="K135" s="20">
        <v>38.44</v>
      </c>
      <c r="L135" s="20">
        <v>37.479999999999997</v>
      </c>
      <c r="M135" s="20">
        <v>14.23</v>
      </c>
      <c r="N135" s="20">
        <v>25.52</v>
      </c>
      <c r="O135" s="20">
        <v>42.86</v>
      </c>
      <c r="P135" s="20">
        <v>25.8</v>
      </c>
      <c r="Q135" s="20">
        <v>22.77</v>
      </c>
      <c r="R135" s="20">
        <v>31.37</v>
      </c>
      <c r="S135" s="20">
        <v>23.33</v>
      </c>
      <c r="T135" s="20">
        <v>41.96</v>
      </c>
      <c r="U135" s="20">
        <v>17.66</v>
      </c>
      <c r="V135" s="20">
        <v>9.0399999999999991</v>
      </c>
      <c r="W135" s="20">
        <v>21.2</v>
      </c>
      <c r="X135" s="20">
        <v>19.010000000000002</v>
      </c>
      <c r="Y135" s="20">
        <v>14.86</v>
      </c>
      <c r="Z135" s="20">
        <v>17.02</v>
      </c>
      <c r="AA135" s="20">
        <v>19.87</v>
      </c>
      <c r="AB135" s="20">
        <v>45.57</v>
      </c>
      <c r="AC135" s="20">
        <v>32.22</v>
      </c>
      <c r="AD135" s="20">
        <v>20.8</v>
      </c>
      <c r="AE135" s="20">
        <v>34.99</v>
      </c>
      <c r="AF135" s="20">
        <v>27.04</v>
      </c>
      <c r="AG135" s="20">
        <v>17.07</v>
      </c>
      <c r="AH135" s="20">
        <v>19.579999999999998</v>
      </c>
      <c r="AI135" s="20">
        <v>15.7</v>
      </c>
      <c r="AJ135" s="20">
        <v>18.04</v>
      </c>
      <c r="AK135" s="20">
        <v>11.85</v>
      </c>
      <c r="AL135" s="20">
        <v>21.35</v>
      </c>
      <c r="AM135" s="20">
        <v>13.61</v>
      </c>
      <c r="AN135" s="20">
        <v>34.229999999999997</v>
      </c>
      <c r="AO135" s="20">
        <v>32.03</v>
      </c>
      <c r="AP135" s="20">
        <v>34.92</v>
      </c>
      <c r="AQ135" s="20">
        <v>23.05</v>
      </c>
      <c r="AR135" s="20">
        <v>38.97</v>
      </c>
      <c r="AS135" s="20">
        <v>34.520000000000003</v>
      </c>
      <c r="AT135" s="20">
        <v>27.66</v>
      </c>
      <c r="AU135" s="20">
        <v>18.11</v>
      </c>
      <c r="AV135" s="20">
        <v>33.31</v>
      </c>
      <c r="AW135" s="20">
        <v>28.56</v>
      </c>
      <c r="AX135" s="20">
        <v>26.08</v>
      </c>
      <c r="AY135" s="20">
        <v>26.99</v>
      </c>
      <c r="AZ135" s="20">
        <v>48.86</v>
      </c>
      <c r="BA135" s="20">
        <v>41.44</v>
      </c>
      <c r="BB135" s="20">
        <v>30.98</v>
      </c>
      <c r="BC135" s="20">
        <v>35.64</v>
      </c>
      <c r="BD135" s="20">
        <v>57.44</v>
      </c>
      <c r="BE135" s="20">
        <v>18.14</v>
      </c>
      <c r="BF135" s="217"/>
      <c r="BG135" s="217"/>
      <c r="BH135" s="12"/>
    </row>
    <row r="136" spans="1:60">
      <c r="A136" s="11" t="s">
        <v>16</v>
      </c>
      <c r="B136" s="11" t="s">
        <v>42</v>
      </c>
      <c r="C136" s="11" t="s">
        <v>169</v>
      </c>
      <c r="D136" s="11" t="s">
        <v>160</v>
      </c>
      <c r="E136" s="11" t="s">
        <v>44</v>
      </c>
      <c r="F136" s="20">
        <v>222.9</v>
      </c>
      <c r="G136" s="20">
        <v>174.26000000000002</v>
      </c>
      <c r="H136" s="20">
        <v>134.56</v>
      </c>
      <c r="I136" s="20">
        <v>174.14</v>
      </c>
      <c r="J136" s="20">
        <v>156.87</v>
      </c>
      <c r="K136" s="20">
        <v>115.07</v>
      </c>
      <c r="L136" s="20">
        <v>123.72</v>
      </c>
      <c r="M136" s="20">
        <v>67.56</v>
      </c>
      <c r="N136" s="20">
        <v>99.38</v>
      </c>
      <c r="O136" s="20">
        <v>121.54</v>
      </c>
      <c r="P136" s="20">
        <v>119.68</v>
      </c>
      <c r="Q136" s="20">
        <v>138.92000000000002</v>
      </c>
      <c r="R136" s="20">
        <v>138.66999999999999</v>
      </c>
      <c r="S136" s="20">
        <v>137.35</v>
      </c>
      <c r="T136" s="20">
        <v>162.77000000000001</v>
      </c>
      <c r="U136" s="20">
        <v>86.61</v>
      </c>
      <c r="V136" s="20">
        <v>68.449999999999989</v>
      </c>
      <c r="W136" s="20">
        <v>94.97</v>
      </c>
      <c r="X136" s="20">
        <v>76.400000000000006</v>
      </c>
      <c r="Y136" s="20">
        <v>63.93</v>
      </c>
      <c r="Z136" s="20">
        <v>57.260000000000005</v>
      </c>
      <c r="AA136" s="20">
        <v>66.33</v>
      </c>
      <c r="AB136" s="20">
        <v>126.52</v>
      </c>
      <c r="AC136" s="20">
        <v>130.51</v>
      </c>
      <c r="AD136" s="20">
        <v>146.9</v>
      </c>
      <c r="AE136" s="20">
        <v>166.62</v>
      </c>
      <c r="AF136" s="20">
        <v>160.51999999999998</v>
      </c>
      <c r="AG136" s="20">
        <v>104.28</v>
      </c>
      <c r="AH136" s="20">
        <v>113.83</v>
      </c>
      <c r="AI136" s="20">
        <v>84.96</v>
      </c>
      <c r="AJ136" s="20">
        <v>106.26</v>
      </c>
      <c r="AK136" s="20">
        <v>63.68</v>
      </c>
      <c r="AL136" s="20">
        <v>101.9</v>
      </c>
      <c r="AM136" s="20">
        <v>92.56</v>
      </c>
      <c r="AN136" s="20">
        <v>123.37</v>
      </c>
      <c r="AO136" s="20">
        <v>158.82999999999998</v>
      </c>
      <c r="AP136" s="20">
        <v>155.07999999999998</v>
      </c>
      <c r="AQ136" s="20">
        <v>129.47</v>
      </c>
      <c r="AR136" s="20">
        <v>106.09</v>
      </c>
      <c r="AS136" s="20">
        <v>146.35</v>
      </c>
      <c r="AT136" s="20">
        <v>140.22</v>
      </c>
      <c r="AU136" s="20">
        <v>119.57</v>
      </c>
      <c r="AV136" s="20">
        <v>110.48</v>
      </c>
      <c r="AW136" s="20">
        <v>109.42</v>
      </c>
      <c r="AX136" s="20">
        <v>101.3</v>
      </c>
      <c r="AY136" s="20">
        <v>111.01</v>
      </c>
      <c r="AZ136" s="20">
        <v>187.35</v>
      </c>
      <c r="BA136" s="20">
        <v>174.25</v>
      </c>
      <c r="BB136" s="20">
        <v>144.06</v>
      </c>
      <c r="BC136" s="20">
        <v>134.57999999999998</v>
      </c>
      <c r="BD136" s="20">
        <v>205.78</v>
      </c>
      <c r="BE136" s="20">
        <v>126.66</v>
      </c>
      <c r="BF136" s="217">
        <v>215</v>
      </c>
      <c r="BG136" s="217">
        <v>99.62</v>
      </c>
      <c r="BH136" s="12" t="s">
        <v>861</v>
      </c>
    </row>
    <row r="137" spans="1:60">
      <c r="A137" s="11" t="s">
        <v>16</v>
      </c>
      <c r="B137" s="11" t="s">
        <v>42</v>
      </c>
      <c r="C137" s="11" t="s">
        <v>170</v>
      </c>
      <c r="D137" s="11" t="s">
        <v>160</v>
      </c>
      <c r="E137" s="11" t="s">
        <v>44</v>
      </c>
      <c r="F137" s="25" t="s">
        <v>27</v>
      </c>
      <c r="G137" s="25">
        <v>174.26000000000002</v>
      </c>
      <c r="H137" s="25">
        <v>308.82000000000005</v>
      </c>
      <c r="I137" s="25">
        <v>482.96</v>
      </c>
      <c r="J137" s="25">
        <v>639.83000000000004</v>
      </c>
      <c r="K137" s="25">
        <v>754.9000000000002</v>
      </c>
      <c r="L137" s="25">
        <v>878.62000000000012</v>
      </c>
      <c r="M137" s="25">
        <v>946.18</v>
      </c>
      <c r="N137" s="25">
        <v>1045.56</v>
      </c>
      <c r="O137" s="25">
        <v>1167.0999999999999</v>
      </c>
      <c r="P137" s="25">
        <v>1286.78</v>
      </c>
      <c r="Q137" s="25">
        <v>1425.7</v>
      </c>
      <c r="R137" s="25">
        <v>1564.37</v>
      </c>
      <c r="S137" s="25">
        <v>137.35</v>
      </c>
      <c r="T137" s="25">
        <v>300.12</v>
      </c>
      <c r="U137" s="25">
        <v>386.73</v>
      </c>
      <c r="V137" s="25">
        <v>455.18</v>
      </c>
      <c r="W137" s="25">
        <v>550.15</v>
      </c>
      <c r="X137" s="25">
        <v>626.54999999999995</v>
      </c>
      <c r="Y137" s="25">
        <v>690.4799999999999</v>
      </c>
      <c r="Z137" s="25">
        <v>747.7399999999999</v>
      </c>
      <c r="AA137" s="25">
        <v>814.07</v>
      </c>
      <c r="AB137" s="25">
        <v>940.59</v>
      </c>
      <c r="AC137" s="25">
        <v>1071.0999999999999</v>
      </c>
      <c r="AD137" s="25">
        <v>1218</v>
      </c>
      <c r="AE137" s="25">
        <v>166.62</v>
      </c>
      <c r="AF137" s="25">
        <v>327.14</v>
      </c>
      <c r="AG137" s="25">
        <v>431.42</v>
      </c>
      <c r="AH137" s="25">
        <v>545.25</v>
      </c>
      <c r="AI137" s="25">
        <v>630.21</v>
      </c>
      <c r="AJ137" s="25">
        <v>736.47</v>
      </c>
      <c r="AK137" s="25">
        <v>800.15</v>
      </c>
      <c r="AL137" s="25">
        <v>902.05</v>
      </c>
      <c r="AM137" s="25">
        <v>994.61</v>
      </c>
      <c r="AN137" s="25">
        <v>1117.98</v>
      </c>
      <c r="AO137" s="25">
        <v>1276.81</v>
      </c>
      <c r="AP137" s="25">
        <v>1431.89</v>
      </c>
      <c r="AQ137" s="25">
        <v>129.47</v>
      </c>
      <c r="AR137" s="25">
        <v>235.56</v>
      </c>
      <c r="AS137" s="25">
        <v>381.91</v>
      </c>
      <c r="AT137" s="25">
        <v>522.13</v>
      </c>
      <c r="AU137" s="25">
        <v>641.70000000000005</v>
      </c>
      <c r="AV137" s="25">
        <v>752.18</v>
      </c>
      <c r="AW137" s="25">
        <v>861.6</v>
      </c>
      <c r="AX137" s="25">
        <v>962.9</v>
      </c>
      <c r="AY137" s="25">
        <v>1073.9100000000001</v>
      </c>
      <c r="AZ137" s="25">
        <v>1261.2599999999998</v>
      </c>
      <c r="BA137" s="25">
        <v>1435.5099999999998</v>
      </c>
      <c r="BB137" s="25">
        <v>1579.5699999999997</v>
      </c>
      <c r="BC137" s="25">
        <v>134.57999999999998</v>
      </c>
      <c r="BD137" s="25">
        <v>340.36</v>
      </c>
      <c r="BE137" s="25">
        <v>467.02</v>
      </c>
      <c r="BF137" s="222">
        <v>682.02</v>
      </c>
      <c r="BG137" s="216">
        <v>781.64</v>
      </c>
      <c r="BH137" s="12" t="s">
        <v>861</v>
      </c>
    </row>
    <row r="138" spans="1:60">
      <c r="A138" s="11" t="s">
        <v>16</v>
      </c>
      <c r="B138" s="11" t="s">
        <v>42</v>
      </c>
      <c r="C138" s="11" t="s">
        <v>171</v>
      </c>
      <c r="D138" s="11" t="s">
        <v>160</v>
      </c>
      <c r="E138" s="11" t="s">
        <v>172</v>
      </c>
      <c r="F138" s="20">
        <v>0.39</v>
      </c>
      <c r="G138" s="20">
        <v>0.43</v>
      </c>
      <c r="H138" s="20">
        <v>0.37</v>
      </c>
      <c r="I138" s="20">
        <v>0.54</v>
      </c>
      <c r="J138" s="20">
        <v>0.49</v>
      </c>
      <c r="K138" s="20">
        <v>0.33</v>
      </c>
      <c r="L138" s="20">
        <v>0.41</v>
      </c>
      <c r="M138" s="20">
        <v>0.3</v>
      </c>
      <c r="N138" s="20">
        <v>0.34</v>
      </c>
      <c r="O138" s="20">
        <v>0.39</v>
      </c>
      <c r="P138" s="20">
        <v>0.36</v>
      </c>
      <c r="Q138" s="20">
        <v>0.47</v>
      </c>
      <c r="R138" s="20">
        <v>0.44</v>
      </c>
      <c r="S138" s="20">
        <v>0.51</v>
      </c>
      <c r="T138" s="20">
        <v>0.56999999999999995</v>
      </c>
      <c r="U138" s="20">
        <v>0.37</v>
      </c>
      <c r="V138" s="20">
        <v>0.25</v>
      </c>
      <c r="W138" s="20">
        <v>0.36</v>
      </c>
      <c r="X138" s="20">
        <v>0.35</v>
      </c>
      <c r="Y138" s="20">
        <v>0.31</v>
      </c>
      <c r="Z138" s="20">
        <v>0.26</v>
      </c>
      <c r="AA138" s="20">
        <v>0.27</v>
      </c>
      <c r="AB138" s="20">
        <v>0.45</v>
      </c>
      <c r="AC138" s="20">
        <v>0.49</v>
      </c>
      <c r="AD138" s="20">
        <v>0.61</v>
      </c>
      <c r="AE138" s="20">
        <v>0.65</v>
      </c>
      <c r="AF138" s="20">
        <v>0.62</v>
      </c>
      <c r="AG138" s="20">
        <v>0.45</v>
      </c>
      <c r="AH138" s="20">
        <v>0.45</v>
      </c>
      <c r="AI138" s="20">
        <v>0.34</v>
      </c>
      <c r="AJ138" s="20">
        <v>0.45</v>
      </c>
      <c r="AK138" s="20">
        <v>0.3</v>
      </c>
      <c r="AL138" s="20">
        <v>0.33</v>
      </c>
      <c r="AM138" s="20">
        <v>0.35</v>
      </c>
      <c r="AN138" s="20">
        <v>0.45</v>
      </c>
      <c r="AO138" s="20">
        <v>0.56000000000000005</v>
      </c>
      <c r="AP138" s="20">
        <v>0.47</v>
      </c>
      <c r="AQ138" s="20">
        <v>0.48</v>
      </c>
      <c r="AR138" s="20">
        <v>0.31</v>
      </c>
      <c r="AS138" s="20">
        <v>0.5</v>
      </c>
      <c r="AT138" s="20">
        <v>0.48</v>
      </c>
      <c r="AU138" s="20">
        <v>0.43</v>
      </c>
      <c r="AV138" s="20">
        <v>0.4</v>
      </c>
      <c r="AW138" s="20">
        <v>0.35</v>
      </c>
      <c r="AX138" s="20">
        <v>0.34</v>
      </c>
      <c r="AY138" s="20">
        <v>0.35</v>
      </c>
      <c r="AZ138" s="20">
        <v>0.59</v>
      </c>
      <c r="BA138" s="20">
        <v>0.55000000000000004</v>
      </c>
      <c r="BB138" s="20">
        <v>0.47</v>
      </c>
      <c r="BC138" s="20">
        <v>0.43</v>
      </c>
      <c r="BD138" s="20">
        <v>0.5</v>
      </c>
      <c r="BE138" s="20">
        <v>0.41</v>
      </c>
      <c r="BF138" s="217"/>
      <c r="BG138" s="217"/>
      <c r="BH138" s="12"/>
    </row>
    <row r="139" spans="1:60">
      <c r="A139" s="11" t="s">
        <v>16</v>
      </c>
      <c r="B139" s="11" t="s">
        <v>42</v>
      </c>
      <c r="C139" s="11" t="s">
        <v>173</v>
      </c>
      <c r="D139" s="11" t="s">
        <v>160</v>
      </c>
      <c r="E139" s="11" t="s">
        <v>172</v>
      </c>
      <c r="F139" s="20">
        <v>0.31</v>
      </c>
      <c r="G139" s="20">
        <v>0.21</v>
      </c>
      <c r="H139" s="20">
        <v>0.24</v>
      </c>
      <c r="I139" s="20">
        <v>0.18</v>
      </c>
      <c r="J139" s="20">
        <v>0.35</v>
      </c>
      <c r="K139" s="20">
        <v>0.24</v>
      </c>
      <c r="L139" s="20">
        <v>0.21</v>
      </c>
      <c r="M139" s="20">
        <v>0.18</v>
      </c>
      <c r="N139" s="20">
        <v>0.16</v>
      </c>
      <c r="O139" s="20">
        <v>0.2</v>
      </c>
      <c r="P139" s="20">
        <v>0.25</v>
      </c>
      <c r="Q139" s="20">
        <v>0.21</v>
      </c>
      <c r="R139" s="20">
        <v>0.22</v>
      </c>
      <c r="S139" s="20">
        <v>0.17</v>
      </c>
      <c r="T139" s="20">
        <v>0.31</v>
      </c>
      <c r="U139" s="20">
        <v>0.2</v>
      </c>
      <c r="V139" s="20">
        <v>0.04</v>
      </c>
      <c r="W139" s="20">
        <v>0.2</v>
      </c>
      <c r="X139" s="20">
        <v>0.17</v>
      </c>
      <c r="Y139" s="20">
        <v>0.1</v>
      </c>
      <c r="Z139" s="20">
        <v>0.11</v>
      </c>
      <c r="AA139" s="20">
        <v>0.15</v>
      </c>
      <c r="AB139" s="20">
        <v>0.21</v>
      </c>
      <c r="AC139" s="20">
        <v>0.25</v>
      </c>
      <c r="AD139" s="20">
        <v>0.27</v>
      </c>
      <c r="AE139" s="20">
        <v>0.33</v>
      </c>
      <c r="AF139" s="20">
        <v>0.26</v>
      </c>
      <c r="AG139" s="20">
        <v>0.21</v>
      </c>
      <c r="AH139" s="20">
        <v>0.21</v>
      </c>
      <c r="AI139" s="20">
        <v>0.18</v>
      </c>
      <c r="AJ139" s="20">
        <v>0.13</v>
      </c>
      <c r="AK139" s="20">
        <v>0.13</v>
      </c>
      <c r="AL139" s="20">
        <v>0.16</v>
      </c>
      <c r="AM139" s="20">
        <v>0.13</v>
      </c>
      <c r="AN139" s="20">
        <v>0.23</v>
      </c>
      <c r="AO139" s="20">
        <v>0.25</v>
      </c>
      <c r="AP139" s="20">
        <v>0.28000000000000003</v>
      </c>
      <c r="AQ139" s="20">
        <v>0.19</v>
      </c>
      <c r="AR139" s="20">
        <v>0.24</v>
      </c>
      <c r="AS139" s="20">
        <v>0.32</v>
      </c>
      <c r="AT139" s="20">
        <v>0.28999999999999998</v>
      </c>
      <c r="AU139" s="20">
        <v>0.12</v>
      </c>
      <c r="AV139" s="20">
        <v>0.19</v>
      </c>
      <c r="AW139" s="20">
        <v>0.17</v>
      </c>
      <c r="AX139" s="20">
        <v>0.22</v>
      </c>
      <c r="AY139" s="20">
        <v>0.18</v>
      </c>
      <c r="AZ139" s="20">
        <v>0.27</v>
      </c>
      <c r="BA139" s="20">
        <v>0.34</v>
      </c>
      <c r="BB139" s="20">
        <v>0.24</v>
      </c>
      <c r="BC139" s="20">
        <v>0.3</v>
      </c>
      <c r="BD139" s="20">
        <v>0.34</v>
      </c>
      <c r="BE139" s="20">
        <v>0.15</v>
      </c>
      <c r="BF139" s="217"/>
      <c r="BG139" s="218"/>
      <c r="BH139" s="12"/>
    </row>
    <row r="140" spans="1:60">
      <c r="A140" s="11" t="s">
        <v>16</v>
      </c>
      <c r="B140" s="11" t="s">
        <v>42</v>
      </c>
      <c r="C140" s="11" t="s">
        <v>174</v>
      </c>
      <c r="D140" s="11" t="s">
        <v>160</v>
      </c>
      <c r="E140" s="11" t="s">
        <v>172</v>
      </c>
      <c r="F140" s="20">
        <v>0.7</v>
      </c>
      <c r="G140" s="20">
        <v>0.64</v>
      </c>
      <c r="H140" s="20">
        <v>0.61</v>
      </c>
      <c r="I140" s="20">
        <v>0.72</v>
      </c>
      <c r="J140" s="20">
        <v>0.84</v>
      </c>
      <c r="K140" s="20">
        <v>0.57000000000000006</v>
      </c>
      <c r="L140" s="20">
        <v>0.62</v>
      </c>
      <c r="M140" s="20">
        <v>0.48</v>
      </c>
      <c r="N140" s="20">
        <v>0.5</v>
      </c>
      <c r="O140" s="20">
        <v>0.59000000000000008</v>
      </c>
      <c r="P140" s="20">
        <v>0.61</v>
      </c>
      <c r="Q140" s="20">
        <v>0.67999999999999994</v>
      </c>
      <c r="R140" s="20">
        <v>0.66</v>
      </c>
      <c r="S140" s="20">
        <v>0.68</v>
      </c>
      <c r="T140" s="20">
        <v>0.87999999999999989</v>
      </c>
      <c r="U140" s="20">
        <v>0.57000000000000006</v>
      </c>
      <c r="V140" s="20">
        <v>0.28999999999999998</v>
      </c>
      <c r="W140" s="20">
        <v>0.56000000000000005</v>
      </c>
      <c r="X140" s="20">
        <v>0.52</v>
      </c>
      <c r="Y140" s="20">
        <v>0.41</v>
      </c>
      <c r="Z140" s="20">
        <v>0.37</v>
      </c>
      <c r="AA140" s="20">
        <v>0.42</v>
      </c>
      <c r="AB140" s="20">
        <v>0.66</v>
      </c>
      <c r="AC140" s="20">
        <v>0.74</v>
      </c>
      <c r="AD140" s="20">
        <v>0.88</v>
      </c>
      <c r="AE140" s="20">
        <v>0.98</v>
      </c>
      <c r="AF140" s="20">
        <v>0.88</v>
      </c>
      <c r="AG140" s="20">
        <v>0.66</v>
      </c>
      <c r="AH140" s="20">
        <v>0.66</v>
      </c>
      <c r="AI140" s="20">
        <v>0.52</v>
      </c>
      <c r="AJ140" s="20">
        <v>0.58000000000000007</v>
      </c>
      <c r="AK140" s="20">
        <v>0.43</v>
      </c>
      <c r="AL140" s="20">
        <v>0.49</v>
      </c>
      <c r="AM140" s="20">
        <v>0.48</v>
      </c>
      <c r="AN140" s="20">
        <v>0.68</v>
      </c>
      <c r="AO140" s="20">
        <v>0.81</v>
      </c>
      <c r="AP140" s="20">
        <v>0.75</v>
      </c>
      <c r="AQ140" s="20">
        <v>0.66999999999999993</v>
      </c>
      <c r="AR140" s="20">
        <v>0.55000000000000004</v>
      </c>
      <c r="AS140" s="20">
        <v>0.82</v>
      </c>
      <c r="AT140" s="20">
        <v>0.77</v>
      </c>
      <c r="AU140" s="20">
        <v>0.55000000000000004</v>
      </c>
      <c r="AV140" s="20">
        <v>0.59000000000000008</v>
      </c>
      <c r="AW140" s="20">
        <v>0.52</v>
      </c>
      <c r="AX140" s="20">
        <v>0.56000000000000005</v>
      </c>
      <c r="AY140" s="20">
        <v>0.53</v>
      </c>
      <c r="AZ140" s="20">
        <v>0.86</v>
      </c>
      <c r="BA140" s="20">
        <v>0.89000000000000012</v>
      </c>
      <c r="BB140" s="20">
        <v>0.71</v>
      </c>
      <c r="BC140" s="20">
        <v>0.73</v>
      </c>
      <c r="BD140" s="20">
        <v>0.84</v>
      </c>
      <c r="BE140" s="20">
        <v>0.55999999999999994</v>
      </c>
      <c r="BF140" s="217">
        <v>0.96</v>
      </c>
      <c r="BG140" s="217">
        <v>0.48</v>
      </c>
      <c r="BH140" s="12" t="s">
        <v>861</v>
      </c>
    </row>
    <row r="141" spans="1:60">
      <c r="A141" s="11" t="s">
        <v>16</v>
      </c>
      <c r="B141" s="11" t="s">
        <v>42</v>
      </c>
      <c r="C141" s="11" t="s">
        <v>175</v>
      </c>
      <c r="D141" s="11" t="s">
        <v>160</v>
      </c>
      <c r="E141" s="11" t="s">
        <v>172</v>
      </c>
      <c r="F141" s="20" t="s">
        <v>27</v>
      </c>
      <c r="G141" s="20">
        <v>0.64</v>
      </c>
      <c r="H141" s="20">
        <v>1.25</v>
      </c>
      <c r="I141" s="20">
        <v>1.97</v>
      </c>
      <c r="J141" s="20">
        <v>2.81</v>
      </c>
      <c r="K141" s="20">
        <v>3.38</v>
      </c>
      <c r="L141" s="20">
        <v>4</v>
      </c>
      <c r="M141" s="20">
        <v>4.4800000000000004</v>
      </c>
      <c r="N141" s="20">
        <v>4.9800000000000004</v>
      </c>
      <c r="O141" s="20">
        <v>5.57</v>
      </c>
      <c r="P141" s="20">
        <v>6.1800000000000006</v>
      </c>
      <c r="Q141" s="20">
        <v>6.86</v>
      </c>
      <c r="R141" s="20">
        <v>7.52</v>
      </c>
      <c r="S141" s="20">
        <v>0.68</v>
      </c>
      <c r="T141" s="20">
        <v>1.56</v>
      </c>
      <c r="U141" s="20">
        <v>2.13</v>
      </c>
      <c r="V141" s="20">
        <v>2.42</v>
      </c>
      <c r="W141" s="20">
        <v>2.98</v>
      </c>
      <c r="X141" s="20">
        <v>3.5</v>
      </c>
      <c r="Y141" s="20">
        <v>3.91</v>
      </c>
      <c r="Z141" s="20">
        <v>4.28</v>
      </c>
      <c r="AA141" s="20">
        <v>4.7</v>
      </c>
      <c r="AB141" s="20">
        <v>5.36</v>
      </c>
      <c r="AC141" s="20">
        <v>6.1000000000000005</v>
      </c>
      <c r="AD141" s="20">
        <v>6.98</v>
      </c>
      <c r="AE141" s="20">
        <v>0.98</v>
      </c>
      <c r="AF141" s="20">
        <v>1.86</v>
      </c>
      <c r="AG141" s="20">
        <v>2.52</v>
      </c>
      <c r="AH141" s="20">
        <v>3.18</v>
      </c>
      <c r="AI141" s="20">
        <v>3.7</v>
      </c>
      <c r="AJ141" s="20">
        <v>4.28</v>
      </c>
      <c r="AK141" s="20">
        <v>4.71</v>
      </c>
      <c r="AL141" s="20">
        <v>5.2</v>
      </c>
      <c r="AM141" s="20">
        <v>5.68</v>
      </c>
      <c r="AN141" s="20">
        <v>6.3599999999999994</v>
      </c>
      <c r="AO141" s="20">
        <v>7.17</v>
      </c>
      <c r="AP141" s="20">
        <v>7.92</v>
      </c>
      <c r="AQ141" s="20">
        <v>0.66999999999999993</v>
      </c>
      <c r="AR141" s="20">
        <v>1.22</v>
      </c>
      <c r="AS141" s="20">
        <v>2.04</v>
      </c>
      <c r="AT141" s="217">
        <v>2.81</v>
      </c>
      <c r="AU141" s="217">
        <v>3.3600000000000003</v>
      </c>
      <c r="AV141" s="217">
        <v>3.95</v>
      </c>
      <c r="AW141" s="217">
        <v>4.4700000000000006</v>
      </c>
      <c r="AX141" s="217">
        <v>5.0300000000000011</v>
      </c>
      <c r="AY141" s="217">
        <v>5.5600000000000014</v>
      </c>
      <c r="AZ141" s="217">
        <v>6.4200000000000017</v>
      </c>
      <c r="BA141" s="217">
        <v>7.3100000000000014</v>
      </c>
      <c r="BB141" s="217">
        <v>8.0200000000000031</v>
      </c>
      <c r="BC141" s="217">
        <v>0.73</v>
      </c>
      <c r="BD141" s="217">
        <v>1.57</v>
      </c>
      <c r="BE141" s="217">
        <v>2.13</v>
      </c>
      <c r="BF141" s="217">
        <v>3.09</v>
      </c>
      <c r="BG141" s="217">
        <v>3.57</v>
      </c>
      <c r="BH141" s="12" t="s">
        <v>861</v>
      </c>
    </row>
    <row r="142" spans="1:60">
      <c r="A142" s="11" t="s">
        <v>16</v>
      </c>
      <c r="B142" s="11" t="s">
        <v>45</v>
      </c>
      <c r="C142" s="11" t="s">
        <v>176</v>
      </c>
      <c r="D142" s="11" t="s">
        <v>20</v>
      </c>
      <c r="E142" s="11" t="s">
        <v>177</v>
      </c>
      <c r="F142" s="29">
        <v>354188</v>
      </c>
      <c r="G142" s="29">
        <v>368621</v>
      </c>
      <c r="H142" s="29">
        <v>382288</v>
      </c>
      <c r="I142" s="29">
        <v>76136</v>
      </c>
      <c r="J142" s="29">
        <v>88190</v>
      </c>
      <c r="K142" s="29">
        <v>97825</v>
      </c>
      <c r="L142" s="29">
        <v>105311</v>
      </c>
      <c r="M142" s="29">
        <v>115645</v>
      </c>
      <c r="N142" s="29">
        <v>132134</v>
      </c>
      <c r="O142" s="29">
        <v>149453</v>
      </c>
      <c r="P142" s="29">
        <v>159645</v>
      </c>
      <c r="Q142" s="29">
        <v>176871</v>
      </c>
      <c r="R142" s="29">
        <v>195289</v>
      </c>
      <c r="S142" s="29">
        <v>181105</v>
      </c>
      <c r="T142" s="29">
        <v>196380</v>
      </c>
      <c r="U142" s="29">
        <v>209482</v>
      </c>
      <c r="V142" s="29">
        <v>231028</v>
      </c>
      <c r="W142" s="29">
        <v>232925</v>
      </c>
      <c r="X142" s="29">
        <v>241964</v>
      </c>
      <c r="Y142" s="29">
        <v>239835</v>
      </c>
      <c r="Z142" s="29">
        <v>249579</v>
      </c>
      <c r="AA142" s="29">
        <v>249887</v>
      </c>
      <c r="AB142" s="29">
        <v>246415</v>
      </c>
      <c r="AC142" s="29">
        <v>262297</v>
      </c>
      <c r="AD142" s="29">
        <v>280708</v>
      </c>
      <c r="AE142" s="29">
        <v>282890</v>
      </c>
      <c r="AF142" s="29">
        <v>294100</v>
      </c>
      <c r="AG142" s="29">
        <v>303374</v>
      </c>
      <c r="AH142" s="29">
        <v>310459</v>
      </c>
      <c r="AI142" s="29">
        <v>319271</v>
      </c>
      <c r="AJ142" s="29">
        <v>326726</v>
      </c>
      <c r="AK142" s="29">
        <v>333230</v>
      </c>
      <c r="AL142" s="29">
        <v>340250</v>
      </c>
      <c r="AM142" s="29">
        <v>347250</v>
      </c>
      <c r="AN142" s="29">
        <v>356007</v>
      </c>
      <c r="AO142" s="29">
        <v>366101</v>
      </c>
      <c r="AP142" s="29">
        <v>377151</v>
      </c>
      <c r="AQ142" s="29">
        <v>294716</v>
      </c>
      <c r="AR142" s="29">
        <v>311290</v>
      </c>
      <c r="AS142" s="29">
        <v>321822</v>
      </c>
      <c r="AT142" s="29">
        <v>301020</v>
      </c>
      <c r="AU142" s="29">
        <v>307933</v>
      </c>
      <c r="AV142" s="29">
        <v>306013</v>
      </c>
      <c r="AW142" s="29">
        <v>242925</v>
      </c>
      <c r="AX142" s="29">
        <v>243747</v>
      </c>
      <c r="AY142" s="29">
        <v>251259</v>
      </c>
      <c r="AZ142" s="29">
        <v>253348</v>
      </c>
      <c r="BA142" s="29">
        <v>262996</v>
      </c>
      <c r="BB142" s="29">
        <v>271777</v>
      </c>
      <c r="BC142" s="29">
        <v>281117</v>
      </c>
      <c r="BD142" s="29">
        <v>293219</v>
      </c>
      <c r="BE142" s="29">
        <v>302865</v>
      </c>
      <c r="BF142" s="226"/>
      <c r="BG142" s="216"/>
      <c r="BH142" s="12"/>
    </row>
    <row r="143" spans="1:60">
      <c r="A143" s="11" t="s">
        <v>16</v>
      </c>
      <c r="B143" s="11" t="s">
        <v>42</v>
      </c>
      <c r="C143" s="11" t="s">
        <v>178</v>
      </c>
      <c r="D143" s="11" t="s">
        <v>160</v>
      </c>
      <c r="E143" s="11" t="s">
        <v>172</v>
      </c>
      <c r="F143" s="20" t="s">
        <v>27</v>
      </c>
      <c r="G143" s="20" t="s">
        <v>27</v>
      </c>
      <c r="H143" s="20" t="s">
        <v>27</v>
      </c>
      <c r="I143" s="20" t="s">
        <v>27</v>
      </c>
      <c r="J143" s="20" t="s">
        <v>27</v>
      </c>
      <c r="K143" s="20" t="s">
        <v>27</v>
      </c>
      <c r="L143" s="20" t="s">
        <v>27</v>
      </c>
      <c r="M143" s="20" t="s">
        <v>27</v>
      </c>
      <c r="N143" s="20" t="s">
        <v>27</v>
      </c>
      <c r="O143" s="20" t="s">
        <v>27</v>
      </c>
      <c r="P143" s="20" t="s">
        <v>27</v>
      </c>
      <c r="Q143" s="20" t="s">
        <v>27</v>
      </c>
      <c r="R143" s="20" t="s">
        <v>27</v>
      </c>
      <c r="S143" s="20" t="s">
        <v>27</v>
      </c>
      <c r="T143" s="20" t="s">
        <v>27</v>
      </c>
      <c r="U143" s="20" t="s">
        <v>27</v>
      </c>
      <c r="V143" s="20" t="s">
        <v>27</v>
      </c>
      <c r="W143" s="20" t="s">
        <v>27</v>
      </c>
      <c r="X143" s="20" t="s">
        <v>27</v>
      </c>
      <c r="Y143" s="20" t="s">
        <v>27</v>
      </c>
      <c r="Z143" s="20" t="s">
        <v>27</v>
      </c>
      <c r="AA143" s="20" t="s">
        <v>27</v>
      </c>
      <c r="AB143" s="20" t="s">
        <v>27</v>
      </c>
      <c r="AC143" s="20" t="s">
        <v>27</v>
      </c>
      <c r="AD143" s="20" t="s">
        <v>27</v>
      </c>
      <c r="AE143" s="20" t="s">
        <v>27</v>
      </c>
      <c r="AF143" s="20" t="s">
        <v>27</v>
      </c>
      <c r="AG143" s="20" t="s">
        <v>27</v>
      </c>
      <c r="AH143" s="20" t="s">
        <v>27</v>
      </c>
      <c r="AI143" s="20" t="s">
        <v>27</v>
      </c>
      <c r="AJ143" s="20" t="s">
        <v>27</v>
      </c>
      <c r="AK143" s="20" t="s">
        <v>27</v>
      </c>
      <c r="AL143" s="20" t="s">
        <v>27</v>
      </c>
      <c r="AM143" s="20" t="s">
        <v>27</v>
      </c>
      <c r="AN143" s="20" t="s">
        <v>27</v>
      </c>
      <c r="AO143" s="20" t="s">
        <v>27</v>
      </c>
      <c r="AP143" s="20" t="s">
        <v>27</v>
      </c>
      <c r="AQ143" s="20" t="s">
        <v>27</v>
      </c>
      <c r="AR143" s="20" t="s">
        <v>27</v>
      </c>
      <c r="AS143" s="20" t="s">
        <v>27</v>
      </c>
      <c r="AT143" s="20" t="s">
        <v>27</v>
      </c>
      <c r="AU143" s="20" t="s">
        <v>27</v>
      </c>
      <c r="AV143" s="20" t="s">
        <v>27</v>
      </c>
      <c r="AW143" s="20" t="s">
        <v>27</v>
      </c>
      <c r="AX143" s="20" t="s">
        <v>27</v>
      </c>
      <c r="AY143" s="20" t="s">
        <v>27</v>
      </c>
      <c r="AZ143" s="20" t="s">
        <v>27</v>
      </c>
      <c r="BA143" s="20" t="s">
        <v>27</v>
      </c>
      <c r="BB143" s="20" t="s">
        <v>27</v>
      </c>
      <c r="BC143" s="20" t="s">
        <v>27</v>
      </c>
      <c r="BD143" s="20" t="s">
        <v>27</v>
      </c>
      <c r="BE143" s="20" t="s">
        <v>27</v>
      </c>
      <c r="BF143" s="217"/>
      <c r="BG143" s="217"/>
      <c r="BH143" s="12"/>
    </row>
    <row r="144" spans="1:60">
      <c r="A144" s="11" t="s">
        <v>16</v>
      </c>
      <c r="B144" s="11" t="s">
        <v>42</v>
      </c>
      <c r="C144" s="11" t="s">
        <v>179</v>
      </c>
      <c r="D144" s="11" t="s">
        <v>160</v>
      </c>
      <c r="E144" s="11" t="s">
        <v>172</v>
      </c>
      <c r="F144" s="20" t="s">
        <v>27</v>
      </c>
      <c r="G144" s="20" t="s">
        <v>27</v>
      </c>
      <c r="H144" s="20" t="s">
        <v>27</v>
      </c>
      <c r="I144" s="20" t="s">
        <v>27</v>
      </c>
      <c r="J144" s="20" t="s">
        <v>27</v>
      </c>
      <c r="K144" s="20" t="s">
        <v>27</v>
      </c>
      <c r="L144" s="20" t="s">
        <v>27</v>
      </c>
      <c r="M144" s="20" t="s">
        <v>27</v>
      </c>
      <c r="N144" s="20" t="s">
        <v>27</v>
      </c>
      <c r="O144" s="20" t="s">
        <v>27</v>
      </c>
      <c r="P144" s="20" t="s">
        <v>27</v>
      </c>
      <c r="Q144" s="20" t="s">
        <v>27</v>
      </c>
      <c r="R144" s="20" t="s">
        <v>27</v>
      </c>
      <c r="S144" s="20" t="s">
        <v>27</v>
      </c>
      <c r="T144" s="20" t="s">
        <v>27</v>
      </c>
      <c r="U144" s="20" t="s">
        <v>27</v>
      </c>
      <c r="V144" s="20" t="s">
        <v>27</v>
      </c>
      <c r="W144" s="20" t="s">
        <v>27</v>
      </c>
      <c r="X144" s="20" t="s">
        <v>27</v>
      </c>
      <c r="Y144" s="20" t="s">
        <v>27</v>
      </c>
      <c r="Z144" s="20" t="s">
        <v>27</v>
      </c>
      <c r="AA144" s="20" t="s">
        <v>27</v>
      </c>
      <c r="AB144" s="20" t="s">
        <v>27</v>
      </c>
      <c r="AC144" s="20" t="s">
        <v>27</v>
      </c>
      <c r="AD144" s="20" t="s">
        <v>27</v>
      </c>
      <c r="AE144" s="20" t="s">
        <v>27</v>
      </c>
      <c r="AF144" s="20" t="s">
        <v>27</v>
      </c>
      <c r="AG144" s="20" t="s">
        <v>27</v>
      </c>
      <c r="AH144" s="20" t="s">
        <v>27</v>
      </c>
      <c r="AI144" s="20" t="s">
        <v>27</v>
      </c>
      <c r="AJ144" s="20" t="s">
        <v>27</v>
      </c>
      <c r="AK144" s="20" t="s">
        <v>27</v>
      </c>
      <c r="AL144" s="20" t="s">
        <v>27</v>
      </c>
      <c r="AM144" s="20" t="s">
        <v>27</v>
      </c>
      <c r="AN144" s="20" t="s">
        <v>27</v>
      </c>
      <c r="AO144" s="20" t="s">
        <v>27</v>
      </c>
      <c r="AP144" s="20" t="s">
        <v>27</v>
      </c>
      <c r="AQ144" s="20" t="s">
        <v>27</v>
      </c>
      <c r="AR144" s="20" t="s">
        <v>27</v>
      </c>
      <c r="AS144" s="20" t="s">
        <v>27</v>
      </c>
      <c r="AT144" s="20" t="s">
        <v>27</v>
      </c>
      <c r="AU144" s="20" t="s">
        <v>27</v>
      </c>
      <c r="AV144" s="20" t="s">
        <v>27</v>
      </c>
      <c r="AW144" s="20" t="s">
        <v>27</v>
      </c>
      <c r="AX144" s="20" t="s">
        <v>27</v>
      </c>
      <c r="AY144" s="20" t="s">
        <v>27</v>
      </c>
      <c r="AZ144" s="20" t="s">
        <v>27</v>
      </c>
      <c r="BA144" s="20" t="s">
        <v>27</v>
      </c>
      <c r="BB144" s="20" t="s">
        <v>27</v>
      </c>
      <c r="BC144" s="20" t="s">
        <v>27</v>
      </c>
      <c r="BD144" s="20" t="s">
        <v>27</v>
      </c>
      <c r="BE144" s="20" t="s">
        <v>27</v>
      </c>
      <c r="BF144" s="217"/>
      <c r="BG144" s="218"/>
      <c r="BH144" s="12"/>
    </row>
    <row r="145" spans="1:60">
      <c r="A145" s="11" t="s">
        <v>16</v>
      </c>
      <c r="B145" s="11" t="s">
        <v>42</v>
      </c>
      <c r="C145" s="11" t="s">
        <v>167</v>
      </c>
      <c r="D145" s="11" t="s">
        <v>66</v>
      </c>
      <c r="E145" s="11" t="s">
        <v>44</v>
      </c>
      <c r="F145" s="20">
        <v>102.96</v>
      </c>
      <c r="G145" s="20">
        <v>104.19</v>
      </c>
      <c r="H145" s="20">
        <v>66.89</v>
      </c>
      <c r="I145" s="20">
        <v>118.61</v>
      </c>
      <c r="J145" s="20">
        <v>90.49</v>
      </c>
      <c r="K145" s="20">
        <v>25.92</v>
      </c>
      <c r="L145" s="20">
        <v>73.569999999999993</v>
      </c>
      <c r="M145" s="20">
        <v>26.75</v>
      </c>
      <c r="N145" s="20">
        <v>19.100000000000001</v>
      </c>
      <c r="O145" s="20">
        <v>31.23</v>
      </c>
      <c r="P145" s="20">
        <v>22.37</v>
      </c>
      <c r="Q145" s="20">
        <v>59.09</v>
      </c>
      <c r="R145" s="20">
        <v>62.19</v>
      </c>
      <c r="S145" s="20">
        <v>107.31</v>
      </c>
      <c r="T145" s="20">
        <v>153.33000000000001</v>
      </c>
      <c r="U145" s="20">
        <v>48.27</v>
      </c>
      <c r="V145" s="20">
        <v>28.51</v>
      </c>
      <c r="W145" s="20">
        <v>42.29</v>
      </c>
      <c r="X145" s="20">
        <v>22.11</v>
      </c>
      <c r="Y145" s="20">
        <v>27.3</v>
      </c>
      <c r="Z145" s="20">
        <v>22.21</v>
      </c>
      <c r="AA145" s="20">
        <v>75.61</v>
      </c>
      <c r="AB145" s="20">
        <v>40.72</v>
      </c>
      <c r="AC145" s="20">
        <v>81.94</v>
      </c>
      <c r="AD145" s="20">
        <v>131.16</v>
      </c>
      <c r="AE145" s="20">
        <v>104</v>
      </c>
      <c r="AF145" s="20">
        <v>106.46</v>
      </c>
      <c r="AG145" s="20">
        <v>69.34</v>
      </c>
      <c r="AH145" s="20">
        <v>60.97</v>
      </c>
      <c r="AI145" s="20">
        <v>49.12</v>
      </c>
      <c r="AJ145" s="20">
        <v>76.64</v>
      </c>
      <c r="AK145" s="20">
        <v>45.34</v>
      </c>
      <c r="AL145" s="20">
        <v>57.45</v>
      </c>
      <c r="AM145" s="20">
        <v>47.27</v>
      </c>
      <c r="AN145" s="20">
        <v>65.489999999999995</v>
      </c>
      <c r="AO145" s="20">
        <v>107.33</v>
      </c>
      <c r="AP145" s="20">
        <v>96.48</v>
      </c>
      <c r="AQ145" s="20">
        <v>125.86</v>
      </c>
      <c r="AR145" s="20">
        <v>43.62</v>
      </c>
      <c r="AS145" s="20">
        <v>110</v>
      </c>
      <c r="AT145" s="20">
        <v>101.64</v>
      </c>
      <c r="AU145" s="20">
        <v>71.150000000000006</v>
      </c>
      <c r="AV145" s="20">
        <v>20.66</v>
      </c>
      <c r="AW145" s="20">
        <v>42.34</v>
      </c>
      <c r="AX145" s="20">
        <v>58.94</v>
      </c>
      <c r="AY145" s="20">
        <v>43.13</v>
      </c>
      <c r="AZ145" s="20">
        <v>87.29</v>
      </c>
      <c r="BA145" s="20">
        <v>94.99</v>
      </c>
      <c r="BB145" s="20">
        <v>86.25</v>
      </c>
      <c r="BC145" s="20">
        <v>99.86</v>
      </c>
      <c r="BD145" s="20">
        <v>109.46</v>
      </c>
      <c r="BE145" s="20">
        <v>124.42</v>
      </c>
      <c r="BF145" s="217"/>
      <c r="BG145" s="217"/>
      <c r="BH145" s="12"/>
    </row>
    <row r="146" spans="1:60">
      <c r="A146" s="11" t="s">
        <v>16</v>
      </c>
      <c r="B146" s="11" t="s">
        <v>42</v>
      </c>
      <c r="C146" s="11" t="s">
        <v>167</v>
      </c>
      <c r="D146" s="11" t="s">
        <v>70</v>
      </c>
      <c r="E146" s="11" t="s">
        <v>44</v>
      </c>
      <c r="F146" s="20">
        <v>168.59</v>
      </c>
      <c r="G146" s="20">
        <v>172.28</v>
      </c>
      <c r="H146" s="20">
        <v>147.07</v>
      </c>
      <c r="I146" s="20">
        <v>366.95</v>
      </c>
      <c r="J146" s="20">
        <v>166.33</v>
      </c>
      <c r="K146" s="20">
        <v>85.63</v>
      </c>
      <c r="L146" s="20">
        <v>189.97</v>
      </c>
      <c r="M146" s="20">
        <v>79.010000000000005</v>
      </c>
      <c r="N146" s="20">
        <v>80.94</v>
      </c>
      <c r="O146" s="20">
        <v>137.59</v>
      </c>
      <c r="P146" s="20">
        <v>119.41</v>
      </c>
      <c r="Q146" s="20">
        <v>123.57</v>
      </c>
      <c r="R146" s="20">
        <v>233.01</v>
      </c>
      <c r="S146" s="20">
        <v>40.49</v>
      </c>
      <c r="T146" s="20">
        <v>62.46</v>
      </c>
      <c r="U146" s="20">
        <v>16.989999999999998</v>
      </c>
      <c r="V146" s="20">
        <v>12.93</v>
      </c>
      <c r="W146" s="20">
        <v>25.37</v>
      </c>
      <c r="X146" s="20">
        <v>19.41</v>
      </c>
      <c r="Y146" s="20">
        <v>31.64</v>
      </c>
      <c r="Z146" s="20">
        <v>31.76</v>
      </c>
      <c r="AA146" s="20">
        <v>35.61</v>
      </c>
      <c r="AB146" s="20">
        <v>32.479999999999997</v>
      </c>
      <c r="AC146" s="20">
        <v>37.42</v>
      </c>
      <c r="AD146" s="20">
        <v>72.03</v>
      </c>
      <c r="AE146" s="20">
        <v>48.81</v>
      </c>
      <c r="AF146" s="20">
        <v>66.11</v>
      </c>
      <c r="AG146" s="20">
        <v>34.49</v>
      </c>
      <c r="AH146" s="20">
        <v>32.520000000000003</v>
      </c>
      <c r="AI146" s="20">
        <v>52.51</v>
      </c>
      <c r="AJ146" s="20">
        <v>62.4</v>
      </c>
      <c r="AK146" s="20">
        <v>42.54</v>
      </c>
      <c r="AL146" s="20">
        <v>37.520000000000003</v>
      </c>
      <c r="AM146" s="20">
        <v>84.12</v>
      </c>
      <c r="AN146" s="20">
        <v>60.08</v>
      </c>
      <c r="AO146" s="20">
        <v>166.4</v>
      </c>
      <c r="AP146" s="20">
        <v>144.82</v>
      </c>
      <c r="AQ146" s="20">
        <v>71.319999999999993</v>
      </c>
      <c r="AR146" s="20">
        <v>46.79</v>
      </c>
      <c r="AS146" s="20">
        <v>67.25</v>
      </c>
      <c r="AT146" s="20">
        <v>119.44</v>
      </c>
      <c r="AU146" s="20">
        <v>78.92</v>
      </c>
      <c r="AV146" s="20">
        <v>67.72</v>
      </c>
      <c r="AW146" s="20">
        <v>53.48</v>
      </c>
      <c r="AX146" s="20">
        <v>61.4</v>
      </c>
      <c r="AY146" s="20">
        <v>98.01</v>
      </c>
      <c r="AZ146" s="20">
        <v>93.01</v>
      </c>
      <c r="BA146" s="20">
        <v>91.34</v>
      </c>
      <c r="BB146" s="20">
        <v>162.62</v>
      </c>
      <c r="BC146" s="20">
        <v>108.12</v>
      </c>
      <c r="BD146" s="20">
        <v>170.42</v>
      </c>
      <c r="BE146" s="20">
        <v>156.9</v>
      </c>
      <c r="BF146" s="217"/>
      <c r="BG146" s="217"/>
      <c r="BH146" s="12"/>
    </row>
    <row r="147" spans="1:60">
      <c r="A147" s="11" t="s">
        <v>16</v>
      </c>
      <c r="B147" s="11" t="s">
        <v>42</v>
      </c>
      <c r="C147" s="11" t="s">
        <v>167</v>
      </c>
      <c r="D147" s="11" t="s">
        <v>73</v>
      </c>
      <c r="E147" s="11" t="s">
        <v>44</v>
      </c>
      <c r="F147" s="20">
        <v>57.03</v>
      </c>
      <c r="G147" s="20">
        <v>52.39</v>
      </c>
      <c r="H147" s="20">
        <v>52.94</v>
      </c>
      <c r="I147" s="20">
        <v>63.86</v>
      </c>
      <c r="J147" s="20">
        <v>47.76</v>
      </c>
      <c r="K147" s="20">
        <v>48.84</v>
      </c>
      <c r="L147" s="20">
        <v>43.73</v>
      </c>
      <c r="M147" s="20">
        <v>39.479999999999997</v>
      </c>
      <c r="N147" s="20">
        <v>40.619999999999997</v>
      </c>
      <c r="O147" s="20">
        <v>28.41</v>
      </c>
      <c r="P147" s="20">
        <v>27.61</v>
      </c>
      <c r="Q147" s="20">
        <v>36.409999999999997</v>
      </c>
      <c r="R147" s="20">
        <v>47.81</v>
      </c>
      <c r="S147" s="20">
        <v>116.57</v>
      </c>
      <c r="T147" s="20">
        <v>105.97</v>
      </c>
      <c r="U147" s="20">
        <v>79.849999999999994</v>
      </c>
      <c r="V147" s="20">
        <v>46.29</v>
      </c>
      <c r="W147" s="20">
        <v>84.26</v>
      </c>
      <c r="X147" s="20">
        <v>58.05</v>
      </c>
      <c r="Y147" s="20">
        <v>32.78</v>
      </c>
      <c r="Z147" s="20">
        <v>42.32</v>
      </c>
      <c r="AA147" s="20">
        <v>26.63</v>
      </c>
      <c r="AB147" s="20">
        <v>88.38</v>
      </c>
      <c r="AC147" s="20">
        <v>93.27</v>
      </c>
      <c r="AD147" s="20">
        <v>170.11</v>
      </c>
      <c r="AE147" s="20">
        <v>111.53</v>
      </c>
      <c r="AF147" s="20">
        <v>105.79</v>
      </c>
      <c r="AG147" s="20">
        <v>99.78</v>
      </c>
      <c r="AH147" s="20">
        <v>86.61</v>
      </c>
      <c r="AI147" s="20">
        <v>143.80000000000001</v>
      </c>
      <c r="AJ147" s="20">
        <v>73.66</v>
      </c>
      <c r="AK147" s="20">
        <v>49.47</v>
      </c>
      <c r="AL147" s="20">
        <v>145.58000000000001</v>
      </c>
      <c r="AM147" s="20">
        <v>60.9</v>
      </c>
      <c r="AN147" s="20">
        <v>80</v>
      </c>
      <c r="AO147" s="20">
        <v>89.56</v>
      </c>
      <c r="AP147" s="20">
        <v>183.08</v>
      </c>
      <c r="AQ147" s="20">
        <v>123.93</v>
      </c>
      <c r="AR147" s="20">
        <v>49</v>
      </c>
      <c r="AS147" s="20">
        <v>173.96</v>
      </c>
      <c r="AT147" s="20">
        <v>62.85</v>
      </c>
      <c r="AU147" s="20">
        <v>105.16</v>
      </c>
      <c r="AV147" s="20">
        <v>57.68</v>
      </c>
      <c r="AW147" s="20">
        <v>185.58</v>
      </c>
      <c r="AX147" s="20">
        <v>69.8</v>
      </c>
      <c r="AY147" s="20">
        <v>64.8</v>
      </c>
      <c r="AZ147" s="20">
        <v>131.47</v>
      </c>
      <c r="BA147" s="20">
        <v>98.7</v>
      </c>
      <c r="BB147" s="20">
        <v>126.72</v>
      </c>
      <c r="BC147" s="20">
        <v>60.71</v>
      </c>
      <c r="BD147" s="20">
        <v>124.36</v>
      </c>
      <c r="BE147" s="20">
        <v>111.92</v>
      </c>
      <c r="BF147" s="217"/>
      <c r="BG147" s="216"/>
      <c r="BH147" s="12"/>
    </row>
    <row r="148" spans="1:60">
      <c r="A148" s="11" t="s">
        <v>16</v>
      </c>
      <c r="B148" s="11" t="s">
        <v>42</v>
      </c>
      <c r="C148" s="11" t="s">
        <v>167</v>
      </c>
      <c r="D148" s="11" t="s">
        <v>74</v>
      </c>
      <c r="E148" s="11" t="s">
        <v>44</v>
      </c>
      <c r="F148" s="20">
        <v>165.86</v>
      </c>
      <c r="G148" s="20">
        <v>112.84</v>
      </c>
      <c r="H148" s="20">
        <v>115.65</v>
      </c>
      <c r="I148" s="20">
        <v>166.39</v>
      </c>
      <c r="J148" s="20">
        <v>117.6</v>
      </c>
      <c r="K148" s="20">
        <v>98.71</v>
      </c>
      <c r="L148" s="20">
        <v>114.32</v>
      </c>
      <c r="M148" s="20">
        <v>55.15</v>
      </c>
      <c r="N148" s="20">
        <v>165.4</v>
      </c>
      <c r="O148" s="20">
        <v>107.38</v>
      </c>
      <c r="P148" s="20">
        <v>135.93</v>
      </c>
      <c r="Q148" s="20">
        <v>180.96</v>
      </c>
      <c r="R148" s="20">
        <v>133.5</v>
      </c>
      <c r="S148" s="20">
        <v>142.27000000000001</v>
      </c>
      <c r="T148" s="20">
        <v>216.01</v>
      </c>
      <c r="U148" s="20">
        <v>76.709999999999994</v>
      </c>
      <c r="V148" s="20">
        <v>33.54</v>
      </c>
      <c r="W148" s="20">
        <v>74.25</v>
      </c>
      <c r="X148" s="20">
        <v>62.92</v>
      </c>
      <c r="Y148" s="20">
        <v>52.2</v>
      </c>
      <c r="Z148" s="20">
        <v>36.25</v>
      </c>
      <c r="AA148" s="20">
        <v>75.08</v>
      </c>
      <c r="AB148" s="20">
        <v>130.13999999999999</v>
      </c>
      <c r="AC148" s="20">
        <v>157.97</v>
      </c>
      <c r="AD148" s="20">
        <v>151.63</v>
      </c>
      <c r="AE148" s="20">
        <v>132.62</v>
      </c>
      <c r="AF148" s="20">
        <v>159.07</v>
      </c>
      <c r="AG148" s="20">
        <v>113.85</v>
      </c>
      <c r="AH148" s="20">
        <v>90.26</v>
      </c>
      <c r="AI148" s="20">
        <v>36.43</v>
      </c>
      <c r="AJ148" s="20">
        <v>130.55000000000001</v>
      </c>
      <c r="AK148" s="20">
        <v>59.54</v>
      </c>
      <c r="AL148" s="20">
        <v>51.36</v>
      </c>
      <c r="AM148" s="20">
        <v>66.010000000000005</v>
      </c>
      <c r="AN148" s="20">
        <v>130.79</v>
      </c>
      <c r="AO148" s="20">
        <v>113.31</v>
      </c>
      <c r="AP148" s="20">
        <v>156.54</v>
      </c>
      <c r="AQ148" s="20">
        <v>98.11</v>
      </c>
      <c r="AR148" s="20">
        <v>71.569999999999993</v>
      </c>
      <c r="AS148" s="20">
        <v>192.6</v>
      </c>
      <c r="AT148" s="20">
        <v>125.31</v>
      </c>
      <c r="AU148" s="20">
        <v>61.72</v>
      </c>
      <c r="AV148" s="20">
        <v>135.55000000000001</v>
      </c>
      <c r="AW148" s="20">
        <v>84.18</v>
      </c>
      <c r="AX148" s="20">
        <v>87.91</v>
      </c>
      <c r="AY148" s="20">
        <v>109.99</v>
      </c>
      <c r="AZ148" s="20">
        <v>135.19</v>
      </c>
      <c r="BA148" s="20">
        <v>212.96</v>
      </c>
      <c r="BB148" s="20">
        <v>128.43</v>
      </c>
      <c r="BC148" s="20">
        <v>115.38</v>
      </c>
      <c r="BD148" s="20">
        <v>147.41999999999999</v>
      </c>
      <c r="BE148" s="20">
        <v>84.11</v>
      </c>
      <c r="BF148" s="217"/>
      <c r="BG148" s="217"/>
      <c r="BH148" s="12"/>
    </row>
    <row r="149" spans="1:60">
      <c r="A149" s="11" t="s">
        <v>16</v>
      </c>
      <c r="B149" s="11" t="s">
        <v>42</v>
      </c>
      <c r="C149" s="11" t="s">
        <v>167</v>
      </c>
      <c r="D149" s="11" t="s">
        <v>76</v>
      </c>
      <c r="E149" s="11" t="s">
        <v>44</v>
      </c>
      <c r="F149" s="20">
        <v>263.95</v>
      </c>
      <c r="G149" s="20">
        <v>211.13</v>
      </c>
      <c r="H149" s="20">
        <v>191.63</v>
      </c>
      <c r="I149" s="20">
        <v>211.69</v>
      </c>
      <c r="J149" s="20">
        <v>199.1</v>
      </c>
      <c r="K149" s="20">
        <v>123.83</v>
      </c>
      <c r="L149" s="20">
        <v>111.93</v>
      </c>
      <c r="M149" s="20">
        <v>75.930000000000007</v>
      </c>
      <c r="N149" s="20">
        <v>123.6</v>
      </c>
      <c r="O149" s="20">
        <v>133.27000000000001</v>
      </c>
      <c r="P149" s="20">
        <v>95.75</v>
      </c>
      <c r="Q149" s="20">
        <v>121.29</v>
      </c>
      <c r="R149" s="20">
        <v>153.36000000000001</v>
      </c>
      <c r="S149" s="20">
        <v>94.91</v>
      </c>
      <c r="T149" s="20">
        <v>64.62</v>
      </c>
      <c r="U149" s="20">
        <v>86.84</v>
      </c>
      <c r="V149" s="20">
        <v>56.63</v>
      </c>
      <c r="W149" s="20">
        <v>50.79</v>
      </c>
      <c r="X149" s="20">
        <v>53.93</v>
      </c>
      <c r="Y149" s="20">
        <v>29.61</v>
      </c>
      <c r="Z149" s="20">
        <v>61.18</v>
      </c>
      <c r="AA149" s="20">
        <v>57.83</v>
      </c>
      <c r="AB149" s="20">
        <v>78.48</v>
      </c>
      <c r="AC149" s="20">
        <v>86.57</v>
      </c>
      <c r="AD149" s="20">
        <v>106.74</v>
      </c>
      <c r="AE149" s="20">
        <v>130.44999999999999</v>
      </c>
      <c r="AF149" s="20">
        <v>111.47</v>
      </c>
      <c r="AG149" s="20">
        <v>84.38</v>
      </c>
      <c r="AH149" s="20">
        <v>118.2</v>
      </c>
      <c r="AI149" s="20">
        <v>60.56</v>
      </c>
      <c r="AJ149" s="20">
        <v>57.85</v>
      </c>
      <c r="AK149" s="20">
        <v>59.31</v>
      </c>
      <c r="AL149" s="20">
        <v>70.09</v>
      </c>
      <c r="AM149" s="20">
        <v>138.79</v>
      </c>
      <c r="AN149" s="20">
        <v>127.81</v>
      </c>
      <c r="AO149" s="20">
        <v>154.71</v>
      </c>
      <c r="AP149" s="20">
        <v>149.46</v>
      </c>
      <c r="AQ149" s="20">
        <v>128.41999999999999</v>
      </c>
      <c r="AR149" s="20">
        <v>62.65</v>
      </c>
      <c r="AS149" s="20">
        <v>75.38</v>
      </c>
      <c r="AT149" s="20">
        <v>145.44999999999999</v>
      </c>
      <c r="AU149" s="20">
        <v>159.71</v>
      </c>
      <c r="AV149" s="20">
        <v>118.37</v>
      </c>
      <c r="AW149" s="20">
        <v>90.91</v>
      </c>
      <c r="AX149" s="20">
        <v>133.32</v>
      </c>
      <c r="AY149" s="20">
        <v>68.64</v>
      </c>
      <c r="AZ149" s="20">
        <v>177.93</v>
      </c>
      <c r="BA149" s="20">
        <v>142.19</v>
      </c>
      <c r="BB149" s="20">
        <v>143.29</v>
      </c>
      <c r="BC149" s="20">
        <v>101.51</v>
      </c>
      <c r="BD149" s="20">
        <v>160.56</v>
      </c>
      <c r="BE149" s="20">
        <v>85.66</v>
      </c>
      <c r="BF149" s="217"/>
      <c r="BG149" s="218"/>
      <c r="BH149" s="12"/>
    </row>
    <row r="150" spans="1:60">
      <c r="A150" s="11" t="s">
        <v>16</v>
      </c>
      <c r="B150" s="11" t="s">
        <v>42</v>
      </c>
      <c r="C150" s="11" t="s">
        <v>167</v>
      </c>
      <c r="D150" s="11" t="s">
        <v>78</v>
      </c>
      <c r="E150" s="11" t="s">
        <v>44</v>
      </c>
      <c r="F150" s="20">
        <v>40.99</v>
      </c>
      <c r="G150" s="20">
        <v>148.57</v>
      </c>
      <c r="H150" s="20">
        <v>52.26</v>
      </c>
      <c r="I150" s="20">
        <v>39.729999999999997</v>
      </c>
      <c r="J150" s="20">
        <v>57.73</v>
      </c>
      <c r="K150" s="20">
        <v>63.5</v>
      </c>
      <c r="L150" s="20">
        <v>28.73</v>
      </c>
      <c r="M150" s="20">
        <v>43.14</v>
      </c>
      <c r="N150" s="20">
        <v>20.34</v>
      </c>
      <c r="O150" s="20">
        <v>29.35</v>
      </c>
      <c r="P150" s="20">
        <v>34.630000000000003</v>
      </c>
      <c r="Q150" s="20">
        <v>107.26</v>
      </c>
      <c r="R150" s="20">
        <v>31.69</v>
      </c>
      <c r="S150" s="20">
        <v>73.209999999999994</v>
      </c>
      <c r="T150" s="20">
        <v>73.78</v>
      </c>
      <c r="U150" s="20">
        <v>53.47</v>
      </c>
      <c r="V150" s="20">
        <v>30.68</v>
      </c>
      <c r="W150" s="20">
        <v>68.959999999999994</v>
      </c>
      <c r="X150" s="20">
        <v>56.42</v>
      </c>
      <c r="Y150" s="20">
        <v>33.35</v>
      </c>
      <c r="Z150" s="20">
        <v>41.49</v>
      </c>
      <c r="AA150" s="20">
        <v>55.52</v>
      </c>
      <c r="AB150" s="20">
        <v>78.72</v>
      </c>
      <c r="AC150" s="20">
        <v>84.54</v>
      </c>
      <c r="AD150" s="20">
        <v>75.41</v>
      </c>
      <c r="AE150" s="20">
        <v>79.11</v>
      </c>
      <c r="AF150" s="20">
        <v>118.81</v>
      </c>
      <c r="AG150" s="20">
        <v>63.71</v>
      </c>
      <c r="AH150" s="20">
        <v>79.3</v>
      </c>
      <c r="AI150" s="20">
        <v>55.32</v>
      </c>
      <c r="AJ150" s="20">
        <v>102.08</v>
      </c>
      <c r="AK150" s="20">
        <v>52.8</v>
      </c>
      <c r="AL150" s="20">
        <v>50.24</v>
      </c>
      <c r="AM150" s="20">
        <v>80.34</v>
      </c>
      <c r="AN150" s="20">
        <v>101.55</v>
      </c>
      <c r="AO150" s="20">
        <v>110.92</v>
      </c>
      <c r="AP150" s="20">
        <v>69.5</v>
      </c>
      <c r="AQ150" s="20">
        <v>99.37</v>
      </c>
      <c r="AR150" s="20">
        <v>58.22</v>
      </c>
      <c r="AS150" s="20">
        <v>86.36</v>
      </c>
      <c r="AT150" s="20">
        <v>109.32</v>
      </c>
      <c r="AU150" s="20">
        <v>98.46</v>
      </c>
      <c r="AV150" s="20">
        <v>83.49</v>
      </c>
      <c r="AW150" s="20">
        <v>136.37</v>
      </c>
      <c r="AX150" s="20">
        <v>101.77</v>
      </c>
      <c r="AY150" s="20">
        <v>116</v>
      </c>
      <c r="AZ150" s="20">
        <v>216.53</v>
      </c>
      <c r="BA150" s="20">
        <v>71.25</v>
      </c>
      <c r="BB150" s="20">
        <v>76.77</v>
      </c>
      <c r="BC150" s="20">
        <v>74.290000000000006</v>
      </c>
      <c r="BD150" s="20">
        <v>98.78</v>
      </c>
      <c r="BE150" s="20">
        <v>59.06</v>
      </c>
      <c r="BF150" s="217"/>
      <c r="BG150" s="217"/>
      <c r="BH150" s="12"/>
    </row>
    <row r="151" spans="1:60">
      <c r="A151" s="11" t="s">
        <v>16</v>
      </c>
      <c r="B151" s="11" t="s">
        <v>42</v>
      </c>
      <c r="C151" s="11" t="s">
        <v>167</v>
      </c>
      <c r="D151" s="11" t="s">
        <v>90</v>
      </c>
      <c r="E151" s="11" t="s">
        <v>44</v>
      </c>
      <c r="F151" s="20">
        <v>81.96</v>
      </c>
      <c r="G151" s="20">
        <v>155.08000000000001</v>
      </c>
      <c r="H151" s="20">
        <v>51.17</v>
      </c>
      <c r="I151" s="20">
        <v>35.24</v>
      </c>
      <c r="J151" s="20">
        <v>72.8</v>
      </c>
      <c r="K151" s="20">
        <v>22.19</v>
      </c>
      <c r="L151" s="20">
        <v>18.28</v>
      </c>
      <c r="M151" s="20">
        <v>14.04</v>
      </c>
      <c r="N151" s="20">
        <v>19.84</v>
      </c>
      <c r="O151" s="20">
        <v>29.8</v>
      </c>
      <c r="P151" s="20">
        <v>60.68</v>
      </c>
      <c r="Q151" s="20">
        <v>39.97</v>
      </c>
      <c r="R151" s="20">
        <v>42.72</v>
      </c>
      <c r="S151" s="20">
        <v>57.44</v>
      </c>
      <c r="T151" s="20">
        <v>79.400000000000006</v>
      </c>
      <c r="U151" s="20">
        <v>28.79</v>
      </c>
      <c r="V151" s="20">
        <v>11.94</v>
      </c>
      <c r="W151" s="20">
        <v>91.8</v>
      </c>
      <c r="X151" s="20">
        <v>34.57</v>
      </c>
      <c r="Y151" s="20">
        <v>19.14</v>
      </c>
      <c r="Z151" s="20">
        <v>30.48</v>
      </c>
      <c r="AA151" s="20">
        <v>44.44</v>
      </c>
      <c r="AB151" s="20">
        <v>24.07</v>
      </c>
      <c r="AC151" s="20">
        <v>45.26</v>
      </c>
      <c r="AD151" s="20">
        <v>52.58</v>
      </c>
      <c r="AE151" s="20">
        <v>63.34</v>
      </c>
      <c r="AF151" s="20">
        <v>57.43</v>
      </c>
      <c r="AG151" s="20">
        <v>50.08</v>
      </c>
      <c r="AH151" s="20">
        <v>53.73</v>
      </c>
      <c r="AI151" s="20">
        <v>59.96</v>
      </c>
      <c r="AJ151" s="20">
        <v>58.66</v>
      </c>
      <c r="AK151" s="20">
        <v>54</v>
      </c>
      <c r="AL151" s="20">
        <v>30.88</v>
      </c>
      <c r="AM151" s="20">
        <v>36.93</v>
      </c>
      <c r="AN151" s="20">
        <v>29.62</v>
      </c>
      <c r="AO151" s="20">
        <v>53.74</v>
      </c>
      <c r="AP151" s="20">
        <v>76.150000000000006</v>
      </c>
      <c r="AQ151" s="20">
        <v>103.56</v>
      </c>
      <c r="AR151" s="20">
        <v>21.08</v>
      </c>
      <c r="AS151" s="20">
        <v>49.16</v>
      </c>
      <c r="AT151" s="20">
        <v>59.06</v>
      </c>
      <c r="AU151" s="20">
        <v>66.66</v>
      </c>
      <c r="AV151" s="20">
        <v>45.18</v>
      </c>
      <c r="AW151" s="20">
        <v>24.22</v>
      </c>
      <c r="AX151" s="20">
        <v>19.75</v>
      </c>
      <c r="AY151" s="20">
        <v>59.63</v>
      </c>
      <c r="AZ151" s="20">
        <v>98.02</v>
      </c>
      <c r="BA151" s="20">
        <v>23.69</v>
      </c>
      <c r="BB151" s="20">
        <v>33.74</v>
      </c>
      <c r="BC151" s="20">
        <v>28.67</v>
      </c>
      <c r="BD151" s="20">
        <v>104.5</v>
      </c>
      <c r="BE151" s="20">
        <v>35.53</v>
      </c>
      <c r="BF151" s="217"/>
      <c r="BG151" s="217"/>
      <c r="BH151" s="12"/>
    </row>
    <row r="152" spans="1:60">
      <c r="A152" s="11" t="s">
        <v>16</v>
      </c>
      <c r="B152" s="11" t="s">
        <v>42</v>
      </c>
      <c r="C152" s="11" t="s">
        <v>167</v>
      </c>
      <c r="D152" s="11" t="s">
        <v>93</v>
      </c>
      <c r="E152" s="11" t="s">
        <v>44</v>
      </c>
      <c r="F152" s="20">
        <v>74.040000000000006</v>
      </c>
      <c r="G152" s="20">
        <v>30.05</v>
      </c>
      <c r="H152" s="20">
        <v>39.909999999999997</v>
      </c>
      <c r="I152" s="20">
        <v>34.590000000000003</v>
      </c>
      <c r="J152" s="20">
        <v>21.8</v>
      </c>
      <c r="K152" s="20">
        <v>14.9</v>
      </c>
      <c r="L152" s="20">
        <v>21.61</v>
      </c>
      <c r="M152" s="20">
        <v>13.96</v>
      </c>
      <c r="N152" s="20">
        <v>7.29</v>
      </c>
      <c r="O152" s="20">
        <v>3.54</v>
      </c>
      <c r="P152" s="20">
        <v>79.84</v>
      </c>
      <c r="Q152" s="20">
        <v>13.63</v>
      </c>
      <c r="R152" s="20">
        <v>7.95</v>
      </c>
      <c r="S152" s="20">
        <v>44.49</v>
      </c>
      <c r="T152" s="20">
        <v>18.07</v>
      </c>
      <c r="U152" s="20">
        <v>25.47</v>
      </c>
      <c r="V152" s="20">
        <v>32.46</v>
      </c>
      <c r="W152" s="20">
        <v>41.26</v>
      </c>
      <c r="X152" s="20">
        <v>4.87</v>
      </c>
      <c r="Y152" s="20">
        <v>8.09</v>
      </c>
      <c r="Z152" s="20">
        <v>7.11</v>
      </c>
      <c r="AA152" s="20">
        <v>7.05</v>
      </c>
      <c r="AB152" s="20">
        <v>37.69</v>
      </c>
      <c r="AC152" s="20">
        <v>16.84</v>
      </c>
      <c r="AD152" s="20">
        <v>58.15</v>
      </c>
      <c r="AE152" s="20">
        <v>25.25</v>
      </c>
      <c r="AF152" s="20">
        <v>45.19</v>
      </c>
      <c r="AG152" s="20">
        <v>29.44</v>
      </c>
      <c r="AH152" s="20">
        <v>29.49</v>
      </c>
      <c r="AI152" s="20">
        <v>8.41</v>
      </c>
      <c r="AJ152" s="20">
        <v>19.16</v>
      </c>
      <c r="AK152" s="20">
        <v>6.08</v>
      </c>
      <c r="AL152" s="20">
        <v>21.19</v>
      </c>
      <c r="AM152" s="20">
        <v>8.33</v>
      </c>
      <c r="AN152" s="20">
        <v>24.52</v>
      </c>
      <c r="AO152" s="20">
        <v>83.51</v>
      </c>
      <c r="AP152" s="20">
        <v>94.17</v>
      </c>
      <c r="AQ152" s="20">
        <v>52.29</v>
      </c>
      <c r="AR152" s="20">
        <v>14.8</v>
      </c>
      <c r="AS152" s="20">
        <v>15.43</v>
      </c>
      <c r="AT152" s="20">
        <v>33.590000000000003</v>
      </c>
      <c r="AU152" s="20">
        <v>32.99</v>
      </c>
      <c r="AV152" s="20">
        <v>29.87</v>
      </c>
      <c r="AW152" s="20">
        <v>58.02</v>
      </c>
      <c r="AX152" s="20">
        <v>25.79</v>
      </c>
      <c r="AY152" s="20">
        <v>20.350000000000001</v>
      </c>
      <c r="AZ152" s="20">
        <v>21.24</v>
      </c>
      <c r="BA152" s="20">
        <v>60.45</v>
      </c>
      <c r="BB152" s="20">
        <v>21.58</v>
      </c>
      <c r="BC152" s="20">
        <v>42.47</v>
      </c>
      <c r="BD152" s="20">
        <v>30.82</v>
      </c>
      <c r="BE152" s="20">
        <v>36.21</v>
      </c>
      <c r="BF152" s="217"/>
      <c r="BG152" s="216"/>
      <c r="BH152" s="12"/>
    </row>
    <row r="153" spans="1:60">
      <c r="A153" s="11" t="s">
        <v>16</v>
      </c>
      <c r="B153" s="11" t="s">
        <v>42</v>
      </c>
      <c r="C153" s="11" t="s">
        <v>167</v>
      </c>
      <c r="D153" s="11" t="s">
        <v>99</v>
      </c>
      <c r="E153" s="11" t="s">
        <v>44</v>
      </c>
      <c r="F153" s="20">
        <v>361.17</v>
      </c>
      <c r="G153" s="20">
        <v>169.92</v>
      </c>
      <c r="H153" s="20">
        <v>148.86000000000001</v>
      </c>
      <c r="I153" s="20">
        <v>105.98</v>
      </c>
      <c r="J153" s="20">
        <v>124.03</v>
      </c>
      <c r="K153" s="20">
        <v>113.2</v>
      </c>
      <c r="L153" s="20">
        <v>144.09</v>
      </c>
      <c r="M153" s="20">
        <v>30.79</v>
      </c>
      <c r="N153" s="20">
        <v>98.05</v>
      </c>
      <c r="O153" s="20">
        <v>64.28</v>
      </c>
      <c r="P153" s="20">
        <v>144.30000000000001</v>
      </c>
      <c r="Q153" s="20">
        <v>184.46</v>
      </c>
      <c r="R153" s="20">
        <v>95.19</v>
      </c>
      <c r="S153" s="20">
        <v>221.42</v>
      </c>
      <c r="T153" s="20">
        <v>34.71</v>
      </c>
      <c r="U153" s="20">
        <v>102.27</v>
      </c>
      <c r="V153" s="20">
        <v>87.22</v>
      </c>
      <c r="W153" s="20">
        <v>58.18</v>
      </c>
      <c r="X153" s="20">
        <v>58.81</v>
      </c>
      <c r="Y153" s="20">
        <v>127.36</v>
      </c>
      <c r="Z153" s="20">
        <v>57.37</v>
      </c>
      <c r="AA153" s="20">
        <v>21.78</v>
      </c>
      <c r="AB153" s="20">
        <v>64.06</v>
      </c>
      <c r="AC153" s="20">
        <v>111.66</v>
      </c>
      <c r="AD153" s="20">
        <v>111.45</v>
      </c>
      <c r="AE153" s="20">
        <v>51.03</v>
      </c>
      <c r="AF153" s="20">
        <v>69.53</v>
      </c>
      <c r="AG153" s="20">
        <v>84.83</v>
      </c>
      <c r="AH153" s="20">
        <v>101.16</v>
      </c>
      <c r="AI153" s="20">
        <v>54.56</v>
      </c>
      <c r="AJ153" s="20">
        <v>71.14</v>
      </c>
      <c r="AK153" s="20">
        <v>72.31</v>
      </c>
      <c r="AL153" s="20">
        <v>62.71</v>
      </c>
      <c r="AM153" s="20">
        <v>38.35</v>
      </c>
      <c r="AN153" s="20">
        <v>43.43</v>
      </c>
      <c r="AO153" s="20">
        <v>154.66999999999999</v>
      </c>
      <c r="AP153" s="20">
        <v>103.81</v>
      </c>
      <c r="AQ153" s="20">
        <v>107.09</v>
      </c>
      <c r="AR153" s="20">
        <v>73.650000000000006</v>
      </c>
      <c r="AS153" s="20">
        <v>67.760000000000005</v>
      </c>
      <c r="AT153" s="20">
        <v>101</v>
      </c>
      <c r="AU153" s="20">
        <v>112.26</v>
      </c>
      <c r="AV153" s="20">
        <v>101.28</v>
      </c>
      <c r="AW153" s="20">
        <v>48.51</v>
      </c>
      <c r="AX153" s="20">
        <v>55.24</v>
      </c>
      <c r="AY153" s="20">
        <v>34.14</v>
      </c>
      <c r="AZ153" s="20">
        <v>150.83000000000001</v>
      </c>
      <c r="BA153" s="20">
        <v>60.23</v>
      </c>
      <c r="BB153" s="20">
        <v>55.16</v>
      </c>
      <c r="BC153" s="20">
        <v>42.62</v>
      </c>
      <c r="BD153" s="20">
        <v>30.2</v>
      </c>
      <c r="BE153" s="20">
        <v>82.23</v>
      </c>
      <c r="BF153" s="217"/>
      <c r="BG153" s="217"/>
      <c r="BH153" s="12"/>
    </row>
    <row r="154" spans="1:60">
      <c r="A154" s="11" t="s">
        <v>16</v>
      </c>
      <c r="B154" s="11" t="s">
        <v>42</v>
      </c>
      <c r="C154" s="11" t="s">
        <v>167</v>
      </c>
      <c r="D154" s="11" t="s">
        <v>113</v>
      </c>
      <c r="E154" s="11" t="s">
        <v>44</v>
      </c>
      <c r="F154" s="20">
        <v>422.37</v>
      </c>
      <c r="G154" s="20">
        <v>341.49</v>
      </c>
      <c r="H154" s="20">
        <v>238.1</v>
      </c>
      <c r="I154" s="20">
        <v>406.54</v>
      </c>
      <c r="J154" s="20">
        <v>222.79</v>
      </c>
      <c r="K154" s="20">
        <v>138.59</v>
      </c>
      <c r="L154" s="20">
        <v>124.68</v>
      </c>
      <c r="M154" s="20">
        <v>105.68</v>
      </c>
      <c r="N154" s="20">
        <v>120.19</v>
      </c>
      <c r="O154" s="20">
        <v>224.9</v>
      </c>
      <c r="P154" s="20">
        <v>213.38</v>
      </c>
      <c r="Q154" s="20">
        <v>348.32</v>
      </c>
      <c r="R154" s="20">
        <v>305.33</v>
      </c>
      <c r="S154" s="20">
        <v>276.89</v>
      </c>
      <c r="T154" s="20">
        <v>264.19</v>
      </c>
      <c r="U154" s="20">
        <v>73.959999999999994</v>
      </c>
      <c r="V154" s="20">
        <v>185.3</v>
      </c>
      <c r="W154" s="20">
        <v>144.22999999999999</v>
      </c>
      <c r="X154" s="20">
        <v>46.51</v>
      </c>
      <c r="Y154" s="20">
        <v>47.63</v>
      </c>
      <c r="Z154" s="20">
        <v>57.33</v>
      </c>
      <c r="AA154" s="20">
        <v>45.99</v>
      </c>
      <c r="AB154" s="20">
        <v>74.209999999999994</v>
      </c>
      <c r="AC154" s="20">
        <v>98.28</v>
      </c>
      <c r="AD154" s="20">
        <v>162.38</v>
      </c>
      <c r="AE154" s="20">
        <v>116.86</v>
      </c>
      <c r="AF154" s="20">
        <v>187.29</v>
      </c>
      <c r="AG154" s="20">
        <v>117.4</v>
      </c>
      <c r="AH154" s="20">
        <v>85.25</v>
      </c>
      <c r="AI154" s="20">
        <v>146.04</v>
      </c>
      <c r="AJ154" s="20">
        <v>62.1</v>
      </c>
      <c r="AK154" s="20">
        <v>56.65</v>
      </c>
      <c r="AL154" s="20">
        <v>157.06</v>
      </c>
      <c r="AM154" s="20">
        <v>60.05</v>
      </c>
      <c r="AN154" s="20">
        <v>156.1</v>
      </c>
      <c r="AO154" s="20">
        <v>133.97</v>
      </c>
      <c r="AP154" s="20">
        <v>119.39</v>
      </c>
      <c r="AQ154" s="20">
        <v>158.63999999999999</v>
      </c>
      <c r="AR154" s="20">
        <v>108.66</v>
      </c>
      <c r="AS154" s="20">
        <v>126.44</v>
      </c>
      <c r="AT154" s="20">
        <v>126.12</v>
      </c>
      <c r="AU154" s="20">
        <v>123.54</v>
      </c>
      <c r="AV154" s="20">
        <v>66.209999999999994</v>
      </c>
      <c r="AW154" s="20">
        <v>75.84</v>
      </c>
      <c r="AX154" s="20">
        <v>56.7</v>
      </c>
      <c r="AY154" s="20">
        <v>122.93</v>
      </c>
      <c r="AZ154" s="20">
        <v>156.91999999999999</v>
      </c>
      <c r="BA154" s="20">
        <v>158.85</v>
      </c>
      <c r="BB154" s="20">
        <v>120.86</v>
      </c>
      <c r="BC154" s="20">
        <v>88.95</v>
      </c>
      <c r="BD154" s="20">
        <v>137.09</v>
      </c>
      <c r="BE154" s="20">
        <v>151.09</v>
      </c>
      <c r="BF154" s="217"/>
      <c r="BG154" s="218"/>
      <c r="BH154" s="12"/>
    </row>
    <row r="155" spans="1:60">
      <c r="A155" s="11" t="s">
        <v>16</v>
      </c>
      <c r="B155" s="11" t="s">
        <v>42</v>
      </c>
      <c r="C155" s="11" t="s">
        <v>167</v>
      </c>
      <c r="D155" s="11" t="s">
        <v>121</v>
      </c>
      <c r="E155" s="11" t="s">
        <v>44</v>
      </c>
      <c r="F155" s="20">
        <v>191.49</v>
      </c>
      <c r="G155" s="20">
        <v>147.69999999999999</v>
      </c>
      <c r="H155" s="20">
        <v>131.43</v>
      </c>
      <c r="I155" s="20">
        <v>185.67</v>
      </c>
      <c r="J155" s="20">
        <v>140.59</v>
      </c>
      <c r="K155" s="20">
        <v>50.31</v>
      </c>
      <c r="L155" s="20">
        <v>36.81</v>
      </c>
      <c r="M155" s="20">
        <v>24.97</v>
      </c>
      <c r="N155" s="20">
        <v>31.88</v>
      </c>
      <c r="O155" s="20">
        <v>78.62</v>
      </c>
      <c r="P155" s="20">
        <v>37.82</v>
      </c>
      <c r="Q155" s="20">
        <v>42.81</v>
      </c>
      <c r="R155" s="20">
        <v>58.28</v>
      </c>
      <c r="S155" s="20">
        <v>61.15</v>
      </c>
      <c r="T155" s="20">
        <v>43.04</v>
      </c>
      <c r="U155" s="20">
        <v>75.67</v>
      </c>
      <c r="V155" s="20">
        <v>49.53</v>
      </c>
      <c r="W155" s="20">
        <v>79.319999999999993</v>
      </c>
      <c r="X155" s="20">
        <v>13.11</v>
      </c>
      <c r="Y155" s="20">
        <v>53.89</v>
      </c>
      <c r="Z155" s="20">
        <v>15.15</v>
      </c>
      <c r="AA155" s="20">
        <v>17.13</v>
      </c>
      <c r="AB155" s="20">
        <v>46.59</v>
      </c>
      <c r="AC155" s="20">
        <v>56.08</v>
      </c>
      <c r="AD155" s="20">
        <v>27.35</v>
      </c>
      <c r="AE155" s="20">
        <v>128.31</v>
      </c>
      <c r="AF155" s="20">
        <v>89.4</v>
      </c>
      <c r="AG155" s="20">
        <v>49.34</v>
      </c>
      <c r="AH155" s="20">
        <v>63.61</v>
      </c>
      <c r="AI155" s="20">
        <v>33.26</v>
      </c>
      <c r="AJ155" s="20">
        <v>44.81</v>
      </c>
      <c r="AK155" s="20">
        <v>23.79</v>
      </c>
      <c r="AL155" s="20">
        <v>76.38</v>
      </c>
      <c r="AM155" s="20">
        <v>39.6</v>
      </c>
      <c r="AN155" s="20">
        <v>29.33</v>
      </c>
      <c r="AO155" s="20">
        <v>80.42</v>
      </c>
      <c r="AP155" s="20">
        <v>59.67</v>
      </c>
      <c r="AQ155" s="20">
        <v>93.04</v>
      </c>
      <c r="AR155" s="20">
        <v>30.79</v>
      </c>
      <c r="AS155" s="20">
        <v>38.06</v>
      </c>
      <c r="AT155" s="20">
        <v>92.87</v>
      </c>
      <c r="AU155" s="20">
        <v>78.02</v>
      </c>
      <c r="AV155" s="20">
        <v>21.73</v>
      </c>
      <c r="AW155" s="20">
        <v>56.41</v>
      </c>
      <c r="AX155" s="20">
        <v>58.77</v>
      </c>
      <c r="AY155" s="20">
        <v>29.46</v>
      </c>
      <c r="AZ155" s="20">
        <v>96.7</v>
      </c>
      <c r="BA155" s="20">
        <v>57.24</v>
      </c>
      <c r="BB155" s="20">
        <v>55.4</v>
      </c>
      <c r="BC155" s="20">
        <v>79.14</v>
      </c>
      <c r="BD155" s="20">
        <v>48.6</v>
      </c>
      <c r="BE155" s="20">
        <v>54.35</v>
      </c>
      <c r="BF155" s="217"/>
      <c r="BG155" s="217"/>
      <c r="BH155" s="12"/>
    </row>
    <row r="156" spans="1:60">
      <c r="A156" s="11" t="s">
        <v>16</v>
      </c>
      <c r="B156" s="11" t="s">
        <v>42</v>
      </c>
      <c r="C156" s="11" t="s">
        <v>167</v>
      </c>
      <c r="D156" s="11" t="s">
        <v>128</v>
      </c>
      <c r="E156" s="11" t="s">
        <v>44</v>
      </c>
      <c r="F156" s="20">
        <v>249.99</v>
      </c>
      <c r="G156" s="20">
        <v>137.22</v>
      </c>
      <c r="H156" s="20">
        <v>99.33</v>
      </c>
      <c r="I156" s="20">
        <v>94.02</v>
      </c>
      <c r="J156" s="20">
        <v>163.49</v>
      </c>
      <c r="K156" s="20">
        <v>92.65</v>
      </c>
      <c r="L156" s="20">
        <v>106.02</v>
      </c>
      <c r="M156" s="20">
        <v>90.11</v>
      </c>
      <c r="N156" s="20">
        <v>82.99</v>
      </c>
      <c r="O156" s="20">
        <v>79.23</v>
      </c>
      <c r="P156" s="20">
        <v>134.55000000000001</v>
      </c>
      <c r="Q156" s="20">
        <v>111.59</v>
      </c>
      <c r="R156" s="20">
        <v>106</v>
      </c>
      <c r="S156" s="20">
        <v>94.18</v>
      </c>
      <c r="T156" s="20">
        <v>114.77</v>
      </c>
      <c r="U156" s="20">
        <v>106.51</v>
      </c>
      <c r="V156" s="20">
        <v>35.229999999999997</v>
      </c>
      <c r="W156" s="20">
        <v>100.18</v>
      </c>
      <c r="X156" s="20">
        <v>124.58</v>
      </c>
      <c r="Y156" s="20">
        <v>76.87</v>
      </c>
      <c r="Z156" s="20">
        <v>49.34</v>
      </c>
      <c r="AA156" s="20">
        <v>47.17</v>
      </c>
      <c r="AB156" s="20">
        <v>130.01</v>
      </c>
      <c r="AC156" s="20">
        <v>149.80000000000001</v>
      </c>
      <c r="AD156" s="20">
        <v>194.74</v>
      </c>
      <c r="AE156" s="20">
        <v>295.61</v>
      </c>
      <c r="AF156" s="20">
        <v>223.07</v>
      </c>
      <c r="AG156" s="20">
        <v>136.4</v>
      </c>
      <c r="AH156" s="20">
        <v>155.21</v>
      </c>
      <c r="AI156" s="20">
        <v>79.040000000000006</v>
      </c>
      <c r="AJ156" s="20">
        <v>168.48</v>
      </c>
      <c r="AK156" s="20">
        <v>66.150000000000006</v>
      </c>
      <c r="AL156" s="20">
        <v>116.83</v>
      </c>
      <c r="AM156" s="20">
        <v>165.62</v>
      </c>
      <c r="AN156" s="20">
        <v>133.80000000000001</v>
      </c>
      <c r="AO156" s="20">
        <v>210.78</v>
      </c>
      <c r="AP156" s="20">
        <v>125.46</v>
      </c>
      <c r="AQ156" s="20">
        <v>124.56</v>
      </c>
      <c r="AR156" s="20">
        <v>97.69</v>
      </c>
      <c r="AS156" s="20">
        <v>173.22</v>
      </c>
      <c r="AT156" s="20">
        <v>164.94</v>
      </c>
      <c r="AU156" s="20">
        <v>150.19999999999999</v>
      </c>
      <c r="AV156" s="20">
        <v>116.47</v>
      </c>
      <c r="AW156" s="20">
        <v>93.62</v>
      </c>
      <c r="AX156" s="20">
        <v>72.7</v>
      </c>
      <c r="AY156" s="20">
        <v>121.54</v>
      </c>
      <c r="AZ156" s="20">
        <v>189.31</v>
      </c>
      <c r="BA156" s="20">
        <v>227.89</v>
      </c>
      <c r="BB156" s="20">
        <v>202.13</v>
      </c>
      <c r="BC156" s="20">
        <v>143.16999999999999</v>
      </c>
      <c r="BD156" s="20">
        <v>161.61000000000001</v>
      </c>
      <c r="BE156" s="20">
        <v>122.71</v>
      </c>
      <c r="BF156" s="217"/>
      <c r="BG156" s="217"/>
      <c r="BH156" s="12"/>
    </row>
    <row r="157" spans="1:60">
      <c r="A157" s="11" t="s">
        <v>16</v>
      </c>
      <c r="B157" s="11" t="s">
        <v>42</v>
      </c>
      <c r="C157" s="11" t="s">
        <v>167</v>
      </c>
      <c r="D157" s="11" t="s">
        <v>133</v>
      </c>
      <c r="E157" s="11" t="s">
        <v>44</v>
      </c>
      <c r="F157" s="20" t="s">
        <v>27</v>
      </c>
      <c r="G157" s="20" t="s">
        <v>27</v>
      </c>
      <c r="H157" s="20" t="s">
        <v>27</v>
      </c>
      <c r="I157" s="20" t="s">
        <v>27</v>
      </c>
      <c r="J157" s="20" t="s">
        <v>27</v>
      </c>
      <c r="K157" s="20" t="s">
        <v>27</v>
      </c>
      <c r="L157" s="20" t="s">
        <v>27</v>
      </c>
      <c r="M157" s="20" t="s">
        <v>27</v>
      </c>
      <c r="N157" s="20" t="s">
        <v>27</v>
      </c>
      <c r="O157" s="20" t="s">
        <v>27</v>
      </c>
      <c r="P157" s="20" t="s">
        <v>27</v>
      </c>
      <c r="Q157" s="20" t="s">
        <v>27</v>
      </c>
      <c r="R157" s="20" t="s">
        <v>27</v>
      </c>
      <c r="S157" s="20" t="s">
        <v>27</v>
      </c>
      <c r="T157" s="20" t="s">
        <v>27</v>
      </c>
      <c r="U157" s="20" t="s">
        <v>27</v>
      </c>
      <c r="V157" s="20" t="s">
        <v>27</v>
      </c>
      <c r="W157" s="20" t="s">
        <v>27</v>
      </c>
      <c r="X157" s="20" t="s">
        <v>27</v>
      </c>
      <c r="Y157" s="20" t="s">
        <v>27</v>
      </c>
      <c r="Z157" s="20" t="s">
        <v>27</v>
      </c>
      <c r="AA157" s="20" t="s">
        <v>27</v>
      </c>
      <c r="AB157" s="20" t="s">
        <v>27</v>
      </c>
      <c r="AC157" s="20" t="s">
        <v>27</v>
      </c>
      <c r="AD157" s="20" t="s">
        <v>27</v>
      </c>
      <c r="AE157" s="20" t="s">
        <v>27</v>
      </c>
      <c r="AF157" s="20" t="s">
        <v>27</v>
      </c>
      <c r="AG157" s="20" t="s">
        <v>27</v>
      </c>
      <c r="AH157" s="20" t="s">
        <v>27</v>
      </c>
      <c r="AI157" s="20" t="s">
        <v>27</v>
      </c>
      <c r="AJ157" s="20" t="s">
        <v>27</v>
      </c>
      <c r="AK157" s="20" t="s">
        <v>27</v>
      </c>
      <c r="AL157" s="20" t="s">
        <v>27</v>
      </c>
      <c r="AM157" s="20" t="s">
        <v>27</v>
      </c>
      <c r="AN157" s="20" t="s">
        <v>27</v>
      </c>
      <c r="AO157" s="20" t="s">
        <v>27</v>
      </c>
      <c r="AP157" s="20" t="s">
        <v>27</v>
      </c>
      <c r="AQ157" s="20">
        <v>82.77</v>
      </c>
      <c r="AR157" s="20">
        <v>114.18</v>
      </c>
      <c r="AS157" s="20">
        <v>144.09</v>
      </c>
      <c r="AT157" s="20">
        <v>100.65</v>
      </c>
      <c r="AU157" s="20">
        <v>119.56</v>
      </c>
      <c r="AV157" s="20">
        <v>89.05</v>
      </c>
      <c r="AW157" s="20">
        <v>67.87</v>
      </c>
      <c r="AX157" s="20">
        <v>102.83</v>
      </c>
      <c r="AY157" s="20">
        <v>63.98</v>
      </c>
      <c r="AZ157" s="20">
        <v>165.99</v>
      </c>
      <c r="BA157" s="20">
        <v>156.08000000000001</v>
      </c>
      <c r="BB157" s="20">
        <v>100.46</v>
      </c>
      <c r="BC157" s="20">
        <v>117.2</v>
      </c>
      <c r="BD157" s="20">
        <v>305.35000000000002</v>
      </c>
      <c r="BE157" s="20">
        <v>109.98</v>
      </c>
      <c r="BF157" s="217"/>
      <c r="BG157" s="216"/>
      <c r="BH157" s="12"/>
    </row>
    <row r="158" spans="1:60">
      <c r="A158" s="11" t="s">
        <v>16</v>
      </c>
      <c r="B158" s="11" t="s">
        <v>42</v>
      </c>
      <c r="C158" s="11" t="s">
        <v>167</v>
      </c>
      <c r="D158" s="11" t="s">
        <v>135</v>
      </c>
      <c r="E158" s="11" t="s">
        <v>44</v>
      </c>
      <c r="F158" s="20">
        <v>661.64</v>
      </c>
      <c r="G158" s="20">
        <v>357.19</v>
      </c>
      <c r="H158" s="20">
        <v>165.85</v>
      </c>
      <c r="I158" s="20">
        <v>378.9</v>
      </c>
      <c r="J158" s="20">
        <v>257.87</v>
      </c>
      <c r="K158" s="20">
        <v>58.39</v>
      </c>
      <c r="L158" s="20">
        <v>68.319999999999993</v>
      </c>
      <c r="M158" s="20">
        <v>31.42</v>
      </c>
      <c r="N158" s="20">
        <v>39.92</v>
      </c>
      <c r="O158" s="20">
        <v>27.69</v>
      </c>
      <c r="P158" s="20">
        <v>88.04</v>
      </c>
      <c r="Q158" s="20">
        <v>151.88</v>
      </c>
      <c r="R158" s="20">
        <v>93.89</v>
      </c>
      <c r="S158" s="20">
        <v>328.11</v>
      </c>
      <c r="T158" s="20">
        <v>290.36</v>
      </c>
      <c r="U158" s="20">
        <v>85.45</v>
      </c>
      <c r="V158" s="20">
        <v>82.88</v>
      </c>
      <c r="W158" s="20">
        <v>51.77</v>
      </c>
      <c r="X158" s="20">
        <v>134</v>
      </c>
      <c r="Y158" s="20">
        <v>37.65</v>
      </c>
      <c r="Z158" s="20">
        <v>57.39</v>
      </c>
      <c r="AA158" s="20">
        <v>25.75</v>
      </c>
      <c r="AB158" s="20">
        <v>49.23</v>
      </c>
      <c r="AC158" s="20">
        <v>133.97</v>
      </c>
      <c r="AD158" s="20">
        <v>249.87</v>
      </c>
      <c r="AE158" s="20">
        <v>230.05</v>
      </c>
      <c r="AF158" s="20">
        <v>157.16999999999999</v>
      </c>
      <c r="AG158" s="20">
        <v>122.42</v>
      </c>
      <c r="AH158" s="20">
        <v>173.36</v>
      </c>
      <c r="AI158" s="20">
        <v>277.77</v>
      </c>
      <c r="AJ158" s="20">
        <v>112.68</v>
      </c>
      <c r="AK158" s="20">
        <v>54.14</v>
      </c>
      <c r="AL158" s="20">
        <v>129.43</v>
      </c>
      <c r="AM158" s="20">
        <v>129.66</v>
      </c>
      <c r="AN158" s="20">
        <v>98.13</v>
      </c>
      <c r="AO158" s="20">
        <v>195.39</v>
      </c>
      <c r="AP158" s="20">
        <v>312.41000000000003</v>
      </c>
      <c r="AQ158" s="20">
        <v>147</v>
      </c>
      <c r="AR158" s="20">
        <v>72.17</v>
      </c>
      <c r="AS158" s="20">
        <v>256.61</v>
      </c>
      <c r="AT158" s="20">
        <v>215.44</v>
      </c>
      <c r="AU158" s="20">
        <v>130.36000000000001</v>
      </c>
      <c r="AV158" s="20">
        <v>122.79</v>
      </c>
      <c r="AW158" s="20">
        <v>63.08</v>
      </c>
      <c r="AX158" s="20">
        <v>94.07</v>
      </c>
      <c r="AY158" s="20">
        <v>300.88</v>
      </c>
      <c r="AZ158" s="20">
        <v>249.38</v>
      </c>
      <c r="BA158" s="20">
        <v>219.21</v>
      </c>
      <c r="BB158" s="20">
        <v>171.4</v>
      </c>
      <c r="BC158" s="20">
        <v>245.29</v>
      </c>
      <c r="BD158" s="20">
        <v>386.1</v>
      </c>
      <c r="BE158" s="20">
        <v>407.5</v>
      </c>
      <c r="BF158" s="217"/>
      <c r="BG158" s="217"/>
      <c r="BH158" s="12"/>
    </row>
    <row r="159" spans="1:60">
      <c r="A159" s="11" t="s">
        <v>16</v>
      </c>
      <c r="B159" s="11" t="s">
        <v>42</v>
      </c>
      <c r="C159" s="11" t="s">
        <v>167</v>
      </c>
      <c r="D159" s="11" t="s">
        <v>137</v>
      </c>
      <c r="E159" s="11" t="s">
        <v>44</v>
      </c>
      <c r="F159" s="20">
        <v>92.64</v>
      </c>
      <c r="G159" s="20">
        <v>25.64</v>
      </c>
      <c r="H159" s="20">
        <v>62.15</v>
      </c>
      <c r="I159" s="20">
        <v>127.06</v>
      </c>
      <c r="J159" s="20">
        <v>47.49</v>
      </c>
      <c r="K159" s="20">
        <v>84.68</v>
      </c>
      <c r="L159" s="20">
        <v>54.75</v>
      </c>
      <c r="M159" s="20">
        <v>44.22</v>
      </c>
      <c r="N159" s="20">
        <v>42.72</v>
      </c>
      <c r="O159" s="20">
        <v>35.72</v>
      </c>
      <c r="P159" s="20">
        <v>43.38</v>
      </c>
      <c r="Q159" s="20">
        <v>71.599999999999994</v>
      </c>
      <c r="R159" s="20">
        <v>54.11</v>
      </c>
      <c r="S159" s="20">
        <v>86.08</v>
      </c>
      <c r="T159" s="20">
        <v>87.3</v>
      </c>
      <c r="U159" s="20">
        <v>54.15</v>
      </c>
      <c r="V159" s="20">
        <v>41.57</v>
      </c>
      <c r="W159" s="20">
        <v>43.46</v>
      </c>
      <c r="X159" s="20">
        <v>57.37</v>
      </c>
      <c r="Y159" s="20">
        <v>62.9</v>
      </c>
      <c r="Z159" s="20">
        <v>57.58</v>
      </c>
      <c r="AA159" s="20">
        <v>48.26</v>
      </c>
      <c r="AB159" s="20">
        <v>68.099999999999994</v>
      </c>
      <c r="AC159" s="20">
        <v>85.38</v>
      </c>
      <c r="AD159" s="20">
        <v>121.6</v>
      </c>
      <c r="AE159" s="20">
        <v>125.44</v>
      </c>
      <c r="AF159" s="20">
        <v>214.3</v>
      </c>
      <c r="AG159" s="20">
        <v>77.86</v>
      </c>
      <c r="AH159" s="20">
        <v>99.48</v>
      </c>
      <c r="AI159" s="20">
        <v>77.11</v>
      </c>
      <c r="AJ159" s="20">
        <v>83.13</v>
      </c>
      <c r="AK159" s="20">
        <v>62.44</v>
      </c>
      <c r="AL159" s="20">
        <v>63.05</v>
      </c>
      <c r="AM159" s="20">
        <v>60.69</v>
      </c>
      <c r="AN159" s="20">
        <v>95.7</v>
      </c>
      <c r="AO159" s="20">
        <v>71.14</v>
      </c>
      <c r="AP159" s="20">
        <v>111.03</v>
      </c>
      <c r="AQ159" s="20">
        <v>98.22</v>
      </c>
      <c r="AR159" s="20">
        <v>64</v>
      </c>
      <c r="AS159" s="20">
        <v>83.53</v>
      </c>
      <c r="AT159" s="20">
        <v>104.51</v>
      </c>
      <c r="AU159" s="20">
        <v>90.54</v>
      </c>
      <c r="AV159" s="20">
        <v>51.59</v>
      </c>
      <c r="AW159" s="20">
        <v>73.36</v>
      </c>
      <c r="AX159" s="20">
        <v>108.07</v>
      </c>
      <c r="AY159" s="20">
        <v>86.68</v>
      </c>
      <c r="AZ159" s="20">
        <v>105.5</v>
      </c>
      <c r="BA159" s="20">
        <v>159.65</v>
      </c>
      <c r="BB159" s="20">
        <v>96.82</v>
      </c>
      <c r="BC159" s="20">
        <v>149.29</v>
      </c>
      <c r="BD159" s="20">
        <v>337.01</v>
      </c>
      <c r="BE159" s="20">
        <v>176.11</v>
      </c>
      <c r="BF159" s="217"/>
      <c r="BG159" s="218"/>
      <c r="BH159" s="12"/>
    </row>
    <row r="160" spans="1:60">
      <c r="A160" s="11" t="s">
        <v>16</v>
      </c>
      <c r="B160" s="11" t="s">
        <v>42</v>
      </c>
      <c r="C160" s="11" t="s">
        <v>167</v>
      </c>
      <c r="D160" s="11" t="s">
        <v>141</v>
      </c>
      <c r="E160" s="11" t="s">
        <v>44</v>
      </c>
      <c r="F160" s="20">
        <v>85.96</v>
      </c>
      <c r="G160" s="20">
        <v>90.07</v>
      </c>
      <c r="H160" s="20">
        <v>62.45</v>
      </c>
      <c r="I160" s="20">
        <v>71.02</v>
      </c>
      <c r="J160" s="20">
        <v>67.459999999999994</v>
      </c>
      <c r="K160" s="20">
        <v>21.8</v>
      </c>
      <c r="L160" s="20">
        <v>52.97</v>
      </c>
      <c r="M160" s="20">
        <v>9.4700000000000006</v>
      </c>
      <c r="N160" s="20">
        <v>27.41</v>
      </c>
      <c r="O160" s="20">
        <v>54.78</v>
      </c>
      <c r="P160" s="20">
        <v>49.14</v>
      </c>
      <c r="Q160" s="20">
        <v>41.63</v>
      </c>
      <c r="R160" s="20">
        <v>40.97</v>
      </c>
      <c r="S160" s="20">
        <v>74.239999999999995</v>
      </c>
      <c r="T160" s="20">
        <v>134.12</v>
      </c>
      <c r="U160" s="20">
        <v>37.17</v>
      </c>
      <c r="V160" s="20">
        <v>283.83999999999997</v>
      </c>
      <c r="W160" s="20">
        <v>108.52</v>
      </c>
      <c r="X160" s="20">
        <v>48.81</v>
      </c>
      <c r="Y160" s="20">
        <v>49.55</v>
      </c>
      <c r="Z160" s="20">
        <v>33.21</v>
      </c>
      <c r="AA160" s="20">
        <v>26.66</v>
      </c>
      <c r="AB160" s="20">
        <v>77.27</v>
      </c>
      <c r="AC160" s="20">
        <v>59.19</v>
      </c>
      <c r="AD160" s="20">
        <v>96.11</v>
      </c>
      <c r="AE160" s="20">
        <v>185.46</v>
      </c>
      <c r="AF160" s="20">
        <v>76.099999999999994</v>
      </c>
      <c r="AG160" s="20">
        <v>74.900000000000006</v>
      </c>
      <c r="AH160" s="20">
        <v>61.87</v>
      </c>
      <c r="AI160" s="20">
        <v>23.56</v>
      </c>
      <c r="AJ160" s="20">
        <v>27.79</v>
      </c>
      <c r="AK160" s="20">
        <v>24.01</v>
      </c>
      <c r="AL160" s="20">
        <v>62.46</v>
      </c>
      <c r="AM160" s="20">
        <v>37.799999999999997</v>
      </c>
      <c r="AN160" s="20">
        <v>49.41</v>
      </c>
      <c r="AO160" s="20">
        <v>59</v>
      </c>
      <c r="AP160" s="20">
        <v>50.36</v>
      </c>
      <c r="AQ160" s="20">
        <v>57.08</v>
      </c>
      <c r="AR160" s="20">
        <v>68.489999999999995</v>
      </c>
      <c r="AS160" s="20">
        <v>52.36</v>
      </c>
      <c r="AT160" s="20">
        <v>73.62</v>
      </c>
      <c r="AU160" s="20">
        <v>66.37</v>
      </c>
      <c r="AV160" s="20">
        <v>44.5</v>
      </c>
      <c r="AW160" s="20">
        <v>58.65</v>
      </c>
      <c r="AX160" s="20">
        <v>60.56</v>
      </c>
      <c r="AY160" s="20">
        <v>44.97</v>
      </c>
      <c r="AZ160" s="20">
        <v>77.819999999999993</v>
      </c>
      <c r="BA160" s="20">
        <v>119.63</v>
      </c>
      <c r="BB160" s="20">
        <v>54.92</v>
      </c>
      <c r="BC160" s="20">
        <v>63.02</v>
      </c>
      <c r="BD160" s="20">
        <v>128.66</v>
      </c>
      <c r="BE160" s="20">
        <v>79.27</v>
      </c>
      <c r="BF160" s="217"/>
      <c r="BG160" s="217"/>
      <c r="BH160" s="12"/>
    </row>
    <row r="161" spans="1:60">
      <c r="A161" s="11" t="s">
        <v>16</v>
      </c>
      <c r="B161" s="11" t="s">
        <v>42</v>
      </c>
      <c r="C161" s="11" t="s">
        <v>168</v>
      </c>
      <c r="D161" s="11" t="s">
        <v>66</v>
      </c>
      <c r="E161" s="11" t="s">
        <v>44</v>
      </c>
      <c r="F161" s="20">
        <v>48.04</v>
      </c>
      <c r="G161" s="20">
        <v>95.8</v>
      </c>
      <c r="H161" s="20">
        <v>36.57</v>
      </c>
      <c r="I161" s="20">
        <v>0</v>
      </c>
      <c r="J161" s="20">
        <v>75.760000000000005</v>
      </c>
      <c r="K161" s="20">
        <v>16.32</v>
      </c>
      <c r="L161" s="20">
        <v>0</v>
      </c>
      <c r="M161" s="20">
        <v>1.66</v>
      </c>
      <c r="N161" s="20">
        <v>11.53</v>
      </c>
      <c r="O161" s="20">
        <v>1.77</v>
      </c>
      <c r="P161" s="20">
        <v>21.22</v>
      </c>
      <c r="Q161" s="20">
        <v>0</v>
      </c>
      <c r="R161" s="20">
        <v>12.61</v>
      </c>
      <c r="S161" s="20">
        <v>8.74</v>
      </c>
      <c r="T161" s="20">
        <v>62.48</v>
      </c>
      <c r="U161" s="20">
        <v>1.85</v>
      </c>
      <c r="V161" s="20">
        <v>52.63</v>
      </c>
      <c r="W161" s="20">
        <v>36.85</v>
      </c>
      <c r="X161" s="20">
        <v>12.84</v>
      </c>
      <c r="Y161" s="20">
        <v>26.63</v>
      </c>
      <c r="Z161" s="20">
        <v>6.43</v>
      </c>
      <c r="AA161" s="20">
        <v>46.92</v>
      </c>
      <c r="AB161" s="20">
        <v>107.32</v>
      </c>
      <c r="AC161" s="20">
        <v>120.3</v>
      </c>
      <c r="AD161" s="20">
        <v>22.85</v>
      </c>
      <c r="AE161" s="20">
        <v>47.02</v>
      </c>
      <c r="AF161" s="20">
        <v>23.42</v>
      </c>
      <c r="AG161" s="20">
        <v>3.38</v>
      </c>
      <c r="AH161" s="20">
        <v>8.93</v>
      </c>
      <c r="AI161" s="20">
        <v>1.18</v>
      </c>
      <c r="AJ161" s="20">
        <v>23.77</v>
      </c>
      <c r="AK161" s="20">
        <v>0</v>
      </c>
      <c r="AL161" s="20">
        <v>18.190000000000001</v>
      </c>
      <c r="AM161" s="20">
        <v>1.49</v>
      </c>
      <c r="AN161" s="20">
        <v>56.19</v>
      </c>
      <c r="AO161" s="20">
        <v>21.66</v>
      </c>
      <c r="AP161" s="20">
        <v>8.07</v>
      </c>
      <c r="AQ161" s="20">
        <v>17.34</v>
      </c>
      <c r="AR161" s="20">
        <v>11.69</v>
      </c>
      <c r="AS161" s="20">
        <v>20.85</v>
      </c>
      <c r="AT161" s="20">
        <v>24.71</v>
      </c>
      <c r="AU161" s="20">
        <v>23.38</v>
      </c>
      <c r="AV161" s="20">
        <v>1.04</v>
      </c>
      <c r="AW161" s="20">
        <v>123.56</v>
      </c>
      <c r="AX161" s="20">
        <v>0</v>
      </c>
      <c r="AY161" s="20">
        <v>24.59</v>
      </c>
      <c r="AZ161" s="20">
        <v>21.61</v>
      </c>
      <c r="BA161" s="20">
        <v>35.03</v>
      </c>
      <c r="BB161" s="20">
        <v>0.46</v>
      </c>
      <c r="BC161" s="20">
        <v>0</v>
      </c>
      <c r="BD161" s="20">
        <v>62.53</v>
      </c>
      <c r="BE161" s="20">
        <v>64.290000000000006</v>
      </c>
      <c r="BF161" s="217"/>
      <c r="BG161" s="217"/>
      <c r="BH161" s="12"/>
    </row>
    <row r="162" spans="1:60">
      <c r="A162" s="11" t="s">
        <v>16</v>
      </c>
      <c r="B162" s="11" t="s">
        <v>42</v>
      </c>
      <c r="C162" s="11" t="s">
        <v>168</v>
      </c>
      <c r="D162" s="11" t="s">
        <v>70</v>
      </c>
      <c r="E162" s="11" t="s">
        <v>44</v>
      </c>
      <c r="F162" s="20">
        <v>35.69</v>
      </c>
      <c r="G162" s="20">
        <v>35.22</v>
      </c>
      <c r="H162" s="20">
        <v>32.479999999999997</v>
      </c>
      <c r="I162" s="20">
        <v>32.229999999999997</v>
      </c>
      <c r="J162" s="20">
        <v>0.8</v>
      </c>
      <c r="K162" s="20">
        <v>144.1</v>
      </c>
      <c r="L162" s="20">
        <v>113.46</v>
      </c>
      <c r="M162" s="20">
        <v>39.4</v>
      </c>
      <c r="N162" s="20">
        <v>5.45</v>
      </c>
      <c r="O162" s="20">
        <v>72.209999999999994</v>
      </c>
      <c r="P162" s="20">
        <v>52.73</v>
      </c>
      <c r="Q162" s="20">
        <v>77.83</v>
      </c>
      <c r="R162" s="20">
        <v>101.39</v>
      </c>
      <c r="S162" s="20">
        <v>31.39</v>
      </c>
      <c r="T162" s="20">
        <v>5.98</v>
      </c>
      <c r="U162" s="20">
        <v>0</v>
      </c>
      <c r="V162" s="20">
        <v>0</v>
      </c>
      <c r="W162" s="20">
        <v>13.8</v>
      </c>
      <c r="X162" s="20">
        <v>7.07</v>
      </c>
      <c r="Y162" s="20">
        <v>49.69</v>
      </c>
      <c r="Z162" s="20">
        <v>12.2</v>
      </c>
      <c r="AA162" s="20">
        <v>10.83</v>
      </c>
      <c r="AB162" s="20">
        <v>7.46</v>
      </c>
      <c r="AC162" s="20">
        <v>17.59</v>
      </c>
      <c r="AD162" s="20">
        <v>0</v>
      </c>
      <c r="AE162" s="20">
        <v>22.06</v>
      </c>
      <c r="AF162" s="20">
        <v>6.42</v>
      </c>
      <c r="AG162" s="20">
        <v>7.18</v>
      </c>
      <c r="AH162" s="20">
        <v>6.38</v>
      </c>
      <c r="AI162" s="20">
        <v>4.96</v>
      </c>
      <c r="AJ162" s="20">
        <v>17.93</v>
      </c>
      <c r="AK162" s="20">
        <v>0</v>
      </c>
      <c r="AL162" s="20">
        <v>39.65</v>
      </c>
      <c r="AM162" s="20">
        <v>18.440000000000001</v>
      </c>
      <c r="AN162" s="20">
        <v>34.549999999999997</v>
      </c>
      <c r="AO162" s="20">
        <v>59.73</v>
      </c>
      <c r="AP162" s="20">
        <v>24.63</v>
      </c>
      <c r="AQ162" s="20">
        <v>22.77</v>
      </c>
      <c r="AR162" s="20">
        <v>5.53</v>
      </c>
      <c r="AS162" s="20">
        <v>86.52</v>
      </c>
      <c r="AT162" s="20">
        <v>72.58</v>
      </c>
      <c r="AU162" s="20">
        <v>62.05</v>
      </c>
      <c r="AV162" s="20">
        <v>58.39</v>
      </c>
      <c r="AW162" s="20">
        <v>38.47</v>
      </c>
      <c r="AX162" s="20">
        <v>52.17</v>
      </c>
      <c r="AY162" s="20">
        <v>7.14</v>
      </c>
      <c r="AZ162" s="20">
        <v>191.98</v>
      </c>
      <c r="BA162" s="20">
        <v>15.04</v>
      </c>
      <c r="BB162" s="20">
        <v>27.71</v>
      </c>
      <c r="BC162" s="20">
        <v>48.08</v>
      </c>
      <c r="BD162" s="20">
        <v>42.52</v>
      </c>
      <c r="BE162" s="20">
        <v>0</v>
      </c>
      <c r="BF162" s="217"/>
      <c r="BG162" s="216"/>
      <c r="BH162" s="12"/>
    </row>
    <row r="163" spans="1:60">
      <c r="A163" s="11" t="s">
        <v>16</v>
      </c>
      <c r="B163" s="11" t="s">
        <v>42</v>
      </c>
      <c r="C163" s="11" t="s">
        <v>168</v>
      </c>
      <c r="D163" s="11" t="s">
        <v>73</v>
      </c>
      <c r="E163" s="11" t="s">
        <v>44</v>
      </c>
      <c r="F163" s="20">
        <v>0.72</v>
      </c>
      <c r="G163" s="20">
        <v>0</v>
      </c>
      <c r="H163" s="20">
        <v>15.7</v>
      </c>
      <c r="I163" s="20">
        <v>17.88</v>
      </c>
      <c r="J163" s="20">
        <v>5.33</v>
      </c>
      <c r="K163" s="20">
        <v>43.24</v>
      </c>
      <c r="L163" s="20">
        <v>32.56</v>
      </c>
      <c r="M163" s="20">
        <v>0</v>
      </c>
      <c r="N163" s="20">
        <v>47.63</v>
      </c>
      <c r="O163" s="20">
        <v>48.57</v>
      </c>
      <c r="P163" s="20">
        <v>0</v>
      </c>
      <c r="Q163" s="20">
        <v>0</v>
      </c>
      <c r="R163" s="20">
        <v>0</v>
      </c>
      <c r="S163" s="20">
        <v>14.18</v>
      </c>
      <c r="T163" s="20">
        <v>0</v>
      </c>
      <c r="U163" s="20">
        <v>2.52</v>
      </c>
      <c r="V163" s="20">
        <v>0</v>
      </c>
      <c r="W163" s="20">
        <v>0</v>
      </c>
      <c r="X163" s="20">
        <v>33.200000000000003</v>
      </c>
      <c r="Y163" s="20">
        <v>0</v>
      </c>
      <c r="Z163" s="20">
        <v>0</v>
      </c>
      <c r="AA163" s="20">
        <v>0</v>
      </c>
      <c r="AB163" s="20">
        <v>34.56</v>
      </c>
      <c r="AC163" s="20">
        <v>31.38</v>
      </c>
      <c r="AD163" s="20">
        <v>40.32</v>
      </c>
      <c r="AE163" s="20">
        <v>46.29</v>
      </c>
      <c r="AF163" s="20">
        <v>37.630000000000003</v>
      </c>
      <c r="AG163" s="20">
        <v>12.6</v>
      </c>
      <c r="AH163" s="20">
        <v>0</v>
      </c>
      <c r="AI163" s="20">
        <v>20.25</v>
      </c>
      <c r="AJ163" s="20">
        <v>64.16</v>
      </c>
      <c r="AK163" s="20">
        <v>8</v>
      </c>
      <c r="AL163" s="20">
        <v>9.2799999999999994</v>
      </c>
      <c r="AM163" s="20">
        <v>20.16</v>
      </c>
      <c r="AN163" s="20">
        <v>1.77</v>
      </c>
      <c r="AO163" s="20">
        <v>5.14</v>
      </c>
      <c r="AP163" s="20">
        <v>9.9700000000000006</v>
      </c>
      <c r="AQ163" s="20">
        <v>21.17</v>
      </c>
      <c r="AR163" s="20">
        <v>0</v>
      </c>
      <c r="AS163" s="20">
        <v>55.55</v>
      </c>
      <c r="AT163" s="20">
        <v>6.71</v>
      </c>
      <c r="AU163" s="20">
        <v>0.41</v>
      </c>
      <c r="AV163" s="20">
        <v>48.9</v>
      </c>
      <c r="AW163" s="20">
        <v>12.74</v>
      </c>
      <c r="AX163" s="20">
        <v>0</v>
      </c>
      <c r="AY163" s="20">
        <v>8.99</v>
      </c>
      <c r="AZ163" s="20">
        <v>33.950000000000003</v>
      </c>
      <c r="BA163" s="20">
        <v>13.11</v>
      </c>
      <c r="BB163" s="20">
        <v>4.1100000000000003</v>
      </c>
      <c r="BC163" s="20">
        <v>22.58</v>
      </c>
      <c r="BD163" s="20">
        <v>9.6300000000000008</v>
      </c>
      <c r="BE163" s="20">
        <v>29.5</v>
      </c>
      <c r="BF163" s="217"/>
      <c r="BG163" s="217"/>
      <c r="BH163" s="12"/>
    </row>
    <row r="164" spans="1:60">
      <c r="A164" s="11" t="s">
        <v>16</v>
      </c>
      <c r="B164" s="11" t="s">
        <v>42</v>
      </c>
      <c r="C164" s="11" t="s">
        <v>168</v>
      </c>
      <c r="D164" s="11" t="s">
        <v>74</v>
      </c>
      <c r="E164" s="11" t="s">
        <v>44</v>
      </c>
      <c r="F164" s="20">
        <v>20.86</v>
      </c>
      <c r="G164" s="20">
        <v>36.619999999999997</v>
      </c>
      <c r="H164" s="20">
        <v>146.43</v>
      </c>
      <c r="I164" s="20">
        <v>23.45</v>
      </c>
      <c r="J164" s="20">
        <v>51.59</v>
      </c>
      <c r="K164" s="20">
        <v>43.46</v>
      </c>
      <c r="L164" s="20">
        <v>60.94</v>
      </c>
      <c r="M164" s="20">
        <v>6.04</v>
      </c>
      <c r="N164" s="20">
        <v>64.13</v>
      </c>
      <c r="O164" s="20">
        <v>27.74</v>
      </c>
      <c r="P164" s="20">
        <v>40.159999999999997</v>
      </c>
      <c r="Q164" s="20">
        <v>25.74</v>
      </c>
      <c r="R164" s="20">
        <v>52.86</v>
      </c>
      <c r="S164" s="20">
        <v>42.11</v>
      </c>
      <c r="T164" s="20">
        <v>67.260000000000005</v>
      </c>
      <c r="U164" s="20">
        <v>28.04</v>
      </c>
      <c r="V164" s="20">
        <v>0</v>
      </c>
      <c r="W164" s="20">
        <v>11.59</v>
      </c>
      <c r="X164" s="20">
        <v>3.37</v>
      </c>
      <c r="Y164" s="20">
        <v>0</v>
      </c>
      <c r="Z164" s="20">
        <v>17.91</v>
      </c>
      <c r="AA164" s="20">
        <v>42.02</v>
      </c>
      <c r="AB164" s="20">
        <v>33.520000000000003</v>
      </c>
      <c r="AC164" s="20">
        <v>43.17</v>
      </c>
      <c r="AD164" s="20">
        <v>28.77</v>
      </c>
      <c r="AE164" s="20">
        <v>15.34</v>
      </c>
      <c r="AF164" s="20">
        <v>6.25</v>
      </c>
      <c r="AG164" s="20">
        <v>24.51</v>
      </c>
      <c r="AH164" s="20">
        <v>46.48</v>
      </c>
      <c r="AI164" s="20">
        <v>12.09</v>
      </c>
      <c r="AJ164" s="20">
        <v>21.85</v>
      </c>
      <c r="AK164" s="20">
        <v>12.42</v>
      </c>
      <c r="AL164" s="20">
        <v>41.39</v>
      </c>
      <c r="AM164" s="20">
        <v>0</v>
      </c>
      <c r="AN164" s="20">
        <v>12.68</v>
      </c>
      <c r="AO164" s="20">
        <v>28.22</v>
      </c>
      <c r="AP164" s="20">
        <v>33.75</v>
      </c>
      <c r="AQ164" s="20">
        <v>49.14</v>
      </c>
      <c r="AR164" s="20">
        <v>4.95</v>
      </c>
      <c r="AS164" s="20">
        <v>22.84</v>
      </c>
      <c r="AT164" s="20">
        <v>60.57</v>
      </c>
      <c r="AU164" s="20">
        <v>24.93</v>
      </c>
      <c r="AV164" s="20">
        <v>112.17</v>
      </c>
      <c r="AW164" s="20">
        <v>2.21</v>
      </c>
      <c r="AX164" s="20">
        <v>0</v>
      </c>
      <c r="AY164" s="20">
        <v>28.92</v>
      </c>
      <c r="AZ164" s="20">
        <v>11.62</v>
      </c>
      <c r="BA164" s="20">
        <v>60.2</v>
      </c>
      <c r="BB164" s="20">
        <v>16.98</v>
      </c>
      <c r="BC164" s="20">
        <v>0.02</v>
      </c>
      <c r="BD164" s="20">
        <v>0.14000000000000001</v>
      </c>
      <c r="BE164" s="20">
        <v>24.08</v>
      </c>
      <c r="BF164" s="217"/>
      <c r="BG164" s="218"/>
      <c r="BH164" s="12"/>
    </row>
    <row r="165" spans="1:60">
      <c r="A165" s="11" t="s">
        <v>16</v>
      </c>
      <c r="B165" s="11" t="s">
        <v>42</v>
      </c>
      <c r="C165" s="11" t="s">
        <v>168</v>
      </c>
      <c r="D165" s="11" t="s">
        <v>76</v>
      </c>
      <c r="E165" s="11" t="s">
        <v>44</v>
      </c>
      <c r="F165" s="20">
        <v>49.47</v>
      </c>
      <c r="G165" s="20">
        <v>50.12</v>
      </c>
      <c r="H165" s="20">
        <v>31.33</v>
      </c>
      <c r="I165" s="20">
        <v>16.54</v>
      </c>
      <c r="J165" s="20">
        <v>30.44</v>
      </c>
      <c r="K165" s="20">
        <v>5.68</v>
      </c>
      <c r="L165" s="20">
        <v>24.22</v>
      </c>
      <c r="M165" s="20">
        <v>32.6</v>
      </c>
      <c r="N165" s="20">
        <v>0.76</v>
      </c>
      <c r="O165" s="20">
        <v>17.43</v>
      </c>
      <c r="P165" s="20">
        <v>0</v>
      </c>
      <c r="Q165" s="20">
        <v>21.2</v>
      </c>
      <c r="R165" s="20">
        <v>14</v>
      </c>
      <c r="S165" s="20">
        <v>53.05</v>
      </c>
      <c r="T165" s="20">
        <v>15.23</v>
      </c>
      <c r="U165" s="20">
        <v>25.96</v>
      </c>
      <c r="V165" s="20">
        <v>0</v>
      </c>
      <c r="W165" s="20">
        <v>9.25</v>
      </c>
      <c r="X165" s="20">
        <v>29.74</v>
      </c>
      <c r="Y165" s="20">
        <v>0</v>
      </c>
      <c r="Z165" s="20">
        <v>0</v>
      </c>
      <c r="AA165" s="20">
        <v>30.23</v>
      </c>
      <c r="AB165" s="20">
        <v>0</v>
      </c>
      <c r="AC165" s="20">
        <v>16.93</v>
      </c>
      <c r="AD165" s="20">
        <v>4.08</v>
      </c>
      <c r="AE165" s="20">
        <v>24.54</v>
      </c>
      <c r="AF165" s="20">
        <v>23.19</v>
      </c>
      <c r="AG165" s="20">
        <v>0</v>
      </c>
      <c r="AH165" s="20">
        <v>4.2699999999999996</v>
      </c>
      <c r="AI165" s="20">
        <v>0</v>
      </c>
      <c r="AJ165" s="20">
        <v>0.31</v>
      </c>
      <c r="AK165" s="20">
        <v>0.26</v>
      </c>
      <c r="AL165" s="20">
        <v>13.31</v>
      </c>
      <c r="AM165" s="20">
        <v>34.340000000000003</v>
      </c>
      <c r="AN165" s="20">
        <v>19.59</v>
      </c>
      <c r="AO165" s="20">
        <v>25.7</v>
      </c>
      <c r="AP165" s="20">
        <v>115.31</v>
      </c>
      <c r="AQ165" s="20">
        <v>0</v>
      </c>
      <c r="AR165" s="20">
        <v>86.37</v>
      </c>
      <c r="AS165" s="20">
        <v>1.08</v>
      </c>
      <c r="AT165" s="20">
        <v>17.350000000000001</v>
      </c>
      <c r="AU165" s="20">
        <v>4.09</v>
      </c>
      <c r="AV165" s="20">
        <v>9.2200000000000006</v>
      </c>
      <c r="AW165" s="20">
        <v>20.03</v>
      </c>
      <c r="AX165" s="20">
        <v>24.65</v>
      </c>
      <c r="AY165" s="20">
        <v>15.63</v>
      </c>
      <c r="AZ165" s="20">
        <v>34.42</v>
      </c>
      <c r="BA165" s="20">
        <v>1.51</v>
      </c>
      <c r="BB165" s="20">
        <v>101.96</v>
      </c>
      <c r="BC165" s="20">
        <v>0.67</v>
      </c>
      <c r="BD165" s="20">
        <v>70.45</v>
      </c>
      <c r="BE165" s="20">
        <v>8.6</v>
      </c>
      <c r="BF165" s="217"/>
      <c r="BG165" s="217"/>
      <c r="BH165" s="12"/>
    </row>
    <row r="166" spans="1:60">
      <c r="A166" s="11" t="s">
        <v>16</v>
      </c>
      <c r="B166" s="11" t="s">
        <v>42</v>
      </c>
      <c r="C166" s="11" t="s">
        <v>168</v>
      </c>
      <c r="D166" s="11" t="s">
        <v>78</v>
      </c>
      <c r="E166" s="11" t="s">
        <v>44</v>
      </c>
      <c r="F166" s="20">
        <v>0</v>
      </c>
      <c r="G166" s="20">
        <v>0</v>
      </c>
      <c r="H166" s="20">
        <v>6.75</v>
      </c>
      <c r="I166" s="20">
        <v>17.12</v>
      </c>
      <c r="J166" s="20">
        <v>4.9800000000000004</v>
      </c>
      <c r="K166" s="20">
        <v>3.57</v>
      </c>
      <c r="L166" s="20">
        <v>9.93</v>
      </c>
      <c r="M166" s="20">
        <v>4.96</v>
      </c>
      <c r="N166" s="20">
        <v>0</v>
      </c>
      <c r="O166" s="20">
        <v>58.41</v>
      </c>
      <c r="P166" s="20">
        <v>21.27</v>
      </c>
      <c r="Q166" s="20">
        <v>17.46</v>
      </c>
      <c r="R166" s="20">
        <v>11.57</v>
      </c>
      <c r="S166" s="20">
        <v>47.91</v>
      </c>
      <c r="T166" s="20">
        <v>5.76</v>
      </c>
      <c r="U166" s="20">
        <v>10.47</v>
      </c>
      <c r="V166" s="20">
        <v>2.89</v>
      </c>
      <c r="W166" s="20">
        <v>21.81</v>
      </c>
      <c r="X166" s="20">
        <v>2.38</v>
      </c>
      <c r="Y166" s="20">
        <v>13.58</v>
      </c>
      <c r="Z166" s="20">
        <v>4.3899999999999997</v>
      </c>
      <c r="AA166" s="20">
        <v>18.25</v>
      </c>
      <c r="AB166" s="20">
        <v>14.83</v>
      </c>
      <c r="AC166" s="20">
        <v>0.41</v>
      </c>
      <c r="AD166" s="20">
        <v>31.44</v>
      </c>
      <c r="AE166" s="20">
        <v>17.2</v>
      </c>
      <c r="AF166" s="20">
        <v>5.12</v>
      </c>
      <c r="AG166" s="20">
        <v>14.25</v>
      </c>
      <c r="AH166" s="20">
        <v>0</v>
      </c>
      <c r="AI166" s="20">
        <v>4.3</v>
      </c>
      <c r="AJ166" s="20">
        <v>0.08</v>
      </c>
      <c r="AK166" s="20">
        <v>1.06</v>
      </c>
      <c r="AL166" s="20">
        <v>42.84</v>
      </c>
      <c r="AM166" s="20">
        <v>0</v>
      </c>
      <c r="AN166" s="20">
        <v>19.05</v>
      </c>
      <c r="AO166" s="20">
        <v>28.35</v>
      </c>
      <c r="AP166" s="20">
        <v>33.659999999999997</v>
      </c>
      <c r="AQ166" s="20">
        <v>15.09</v>
      </c>
      <c r="AR166" s="20">
        <v>2.71</v>
      </c>
      <c r="AS166" s="20">
        <v>90.46</v>
      </c>
      <c r="AT166" s="20">
        <v>0</v>
      </c>
      <c r="AU166" s="20">
        <v>0.32</v>
      </c>
      <c r="AV166" s="20">
        <v>39.409999999999997</v>
      </c>
      <c r="AW166" s="20">
        <v>2.2200000000000002</v>
      </c>
      <c r="AX166" s="20">
        <v>0.25</v>
      </c>
      <c r="AY166" s="20">
        <v>20.77</v>
      </c>
      <c r="AZ166" s="20">
        <v>24.34</v>
      </c>
      <c r="BA166" s="20">
        <v>0</v>
      </c>
      <c r="BB166" s="20">
        <v>21.55</v>
      </c>
      <c r="BC166" s="20">
        <v>51.51</v>
      </c>
      <c r="BD166" s="20">
        <v>62</v>
      </c>
      <c r="BE166" s="20">
        <v>0</v>
      </c>
      <c r="BF166" s="217"/>
      <c r="BG166" s="217"/>
      <c r="BH166" s="12"/>
    </row>
    <row r="167" spans="1:60">
      <c r="A167" s="11" t="s">
        <v>16</v>
      </c>
      <c r="B167" s="11" t="s">
        <v>42</v>
      </c>
      <c r="C167" s="11" t="s">
        <v>168</v>
      </c>
      <c r="D167" s="11" t="s">
        <v>90</v>
      </c>
      <c r="E167" s="11" t="s">
        <v>44</v>
      </c>
      <c r="F167" s="20">
        <v>0</v>
      </c>
      <c r="G167" s="20">
        <v>13.04</v>
      </c>
      <c r="H167" s="20">
        <v>0</v>
      </c>
      <c r="I167" s="20">
        <v>0</v>
      </c>
      <c r="J167" s="20">
        <v>56.82</v>
      </c>
      <c r="K167" s="20">
        <v>0</v>
      </c>
      <c r="L167" s="20">
        <v>0</v>
      </c>
      <c r="M167" s="20">
        <v>0</v>
      </c>
      <c r="N167" s="20">
        <v>0</v>
      </c>
      <c r="O167" s="20">
        <v>0</v>
      </c>
      <c r="P167" s="20">
        <v>30.2</v>
      </c>
      <c r="Q167" s="20">
        <v>0</v>
      </c>
      <c r="R167" s="20">
        <v>0</v>
      </c>
      <c r="S167" s="20">
        <v>0</v>
      </c>
      <c r="T167" s="20">
        <v>99.51</v>
      </c>
      <c r="U167" s="20">
        <v>2.16</v>
      </c>
      <c r="V167" s="20">
        <v>0</v>
      </c>
      <c r="W167" s="20">
        <v>76.12</v>
      </c>
      <c r="X167" s="20">
        <v>22.94</v>
      </c>
      <c r="Y167" s="20">
        <v>27.51</v>
      </c>
      <c r="Z167" s="20">
        <v>0</v>
      </c>
      <c r="AA167" s="20">
        <v>5.08</v>
      </c>
      <c r="AB167" s="20">
        <v>0</v>
      </c>
      <c r="AC167" s="20">
        <v>0</v>
      </c>
      <c r="AD167" s="20">
        <v>6.44</v>
      </c>
      <c r="AE167" s="20">
        <v>20.39</v>
      </c>
      <c r="AF167" s="20">
        <v>0</v>
      </c>
      <c r="AG167" s="20">
        <v>4.2</v>
      </c>
      <c r="AH167" s="20">
        <v>20.149999999999999</v>
      </c>
      <c r="AI167" s="20">
        <v>26.84</v>
      </c>
      <c r="AJ167" s="20">
        <v>0</v>
      </c>
      <c r="AK167" s="20">
        <v>31.21</v>
      </c>
      <c r="AL167" s="20">
        <v>0</v>
      </c>
      <c r="AM167" s="20">
        <v>0</v>
      </c>
      <c r="AN167" s="20">
        <v>44.9</v>
      </c>
      <c r="AO167" s="20">
        <v>5.8</v>
      </c>
      <c r="AP167" s="20">
        <v>0</v>
      </c>
      <c r="AQ167" s="20">
        <v>3.4</v>
      </c>
      <c r="AR167" s="20">
        <v>7.47</v>
      </c>
      <c r="AS167" s="20">
        <v>57</v>
      </c>
      <c r="AT167" s="20">
        <v>7.55</v>
      </c>
      <c r="AU167" s="20">
        <v>0</v>
      </c>
      <c r="AV167" s="20">
        <v>6.39</v>
      </c>
      <c r="AW167" s="20">
        <v>53.69</v>
      </c>
      <c r="AX167" s="20">
        <v>0</v>
      </c>
      <c r="AY167" s="20">
        <v>2.16</v>
      </c>
      <c r="AZ167" s="20">
        <v>46.49</v>
      </c>
      <c r="BA167" s="20">
        <v>0</v>
      </c>
      <c r="BB167" s="20">
        <v>84.04</v>
      </c>
      <c r="BC167" s="20">
        <v>0</v>
      </c>
      <c r="BD167" s="20">
        <v>0</v>
      </c>
      <c r="BE167" s="20">
        <v>0</v>
      </c>
      <c r="BF167" s="217"/>
      <c r="BG167" s="216"/>
      <c r="BH167" s="12"/>
    </row>
    <row r="168" spans="1:60">
      <c r="A168" s="11" t="s">
        <v>16</v>
      </c>
      <c r="B168" s="11" t="s">
        <v>42</v>
      </c>
      <c r="C168" s="11" t="s">
        <v>168</v>
      </c>
      <c r="D168" s="11" t="s">
        <v>93</v>
      </c>
      <c r="E168" s="11" t="s">
        <v>44</v>
      </c>
      <c r="F168" s="20">
        <v>0</v>
      </c>
      <c r="G168" s="20">
        <v>0</v>
      </c>
      <c r="H168" s="20">
        <v>79.87</v>
      </c>
      <c r="I168" s="20">
        <v>0</v>
      </c>
      <c r="J168" s="20">
        <v>0</v>
      </c>
      <c r="K168" s="20">
        <v>0</v>
      </c>
      <c r="L168" s="20">
        <v>0</v>
      </c>
      <c r="M168" s="20">
        <v>37.299999999999997</v>
      </c>
      <c r="N168" s="20">
        <v>39.61</v>
      </c>
      <c r="O168" s="20">
        <v>36.76</v>
      </c>
      <c r="P168" s="20">
        <v>48.41</v>
      </c>
      <c r="Q168" s="20">
        <v>0</v>
      </c>
      <c r="R168" s="20">
        <v>0</v>
      </c>
      <c r="S168" s="20">
        <v>24.92</v>
      </c>
      <c r="T168" s="20">
        <v>13.15</v>
      </c>
      <c r="U168" s="20">
        <v>11.74</v>
      </c>
      <c r="V168" s="20">
        <v>0</v>
      </c>
      <c r="W168" s="20">
        <v>8.15</v>
      </c>
      <c r="X168" s="20">
        <v>12.06</v>
      </c>
      <c r="Y168" s="20">
        <v>7.07</v>
      </c>
      <c r="Z168" s="20">
        <v>0</v>
      </c>
      <c r="AA168" s="20">
        <v>0</v>
      </c>
      <c r="AB168" s="20">
        <v>0</v>
      </c>
      <c r="AC168" s="20">
        <v>4.9800000000000004</v>
      </c>
      <c r="AD168" s="20">
        <v>15.98</v>
      </c>
      <c r="AE168" s="20">
        <v>0</v>
      </c>
      <c r="AF168" s="20">
        <v>6.44</v>
      </c>
      <c r="AG168" s="20">
        <v>30.66</v>
      </c>
      <c r="AH168" s="20">
        <v>28.56</v>
      </c>
      <c r="AI168" s="20">
        <v>11.23</v>
      </c>
      <c r="AJ168" s="20">
        <v>0</v>
      </c>
      <c r="AK168" s="20">
        <v>0</v>
      </c>
      <c r="AL168" s="20">
        <v>50.54</v>
      </c>
      <c r="AM168" s="20">
        <v>1.56</v>
      </c>
      <c r="AN168" s="20">
        <v>0</v>
      </c>
      <c r="AO168" s="20">
        <v>16.04</v>
      </c>
      <c r="AP168" s="20">
        <v>65.7</v>
      </c>
      <c r="AQ168" s="20">
        <v>61.87</v>
      </c>
      <c r="AR168" s="20">
        <v>34.020000000000003</v>
      </c>
      <c r="AS168" s="20">
        <v>9.1300000000000008</v>
      </c>
      <c r="AT168" s="20">
        <v>21.03</v>
      </c>
      <c r="AU168" s="20">
        <v>21.96</v>
      </c>
      <c r="AV168" s="20">
        <v>1.89</v>
      </c>
      <c r="AW168" s="20">
        <v>45.61</v>
      </c>
      <c r="AX168" s="20">
        <v>29.54</v>
      </c>
      <c r="AY168" s="20">
        <v>20.47</v>
      </c>
      <c r="AZ168" s="20">
        <v>40.81</v>
      </c>
      <c r="BA168" s="20">
        <v>2.71</v>
      </c>
      <c r="BB168" s="20">
        <v>0</v>
      </c>
      <c r="BC168" s="20">
        <v>58.43</v>
      </c>
      <c r="BD168" s="20">
        <v>7.86</v>
      </c>
      <c r="BE168" s="20">
        <v>0</v>
      </c>
      <c r="BF168" s="217"/>
      <c r="BG168" s="217"/>
      <c r="BH168" s="12"/>
    </row>
    <row r="169" spans="1:60">
      <c r="A169" s="11" t="s">
        <v>16</v>
      </c>
      <c r="B169" s="11" t="s">
        <v>42</v>
      </c>
      <c r="C169" s="11" t="s">
        <v>168</v>
      </c>
      <c r="D169" s="11" t="s">
        <v>99</v>
      </c>
      <c r="E169" s="11" t="s">
        <v>44</v>
      </c>
      <c r="F169" s="20">
        <v>92.8</v>
      </c>
      <c r="G169" s="20">
        <v>13.67</v>
      </c>
      <c r="H169" s="20">
        <v>21.96</v>
      </c>
      <c r="I169" s="20">
        <v>51.35</v>
      </c>
      <c r="J169" s="20">
        <v>121.31</v>
      </c>
      <c r="K169" s="20">
        <v>83.56</v>
      </c>
      <c r="L169" s="20">
        <v>23.51</v>
      </c>
      <c r="M169" s="20">
        <v>33.840000000000003</v>
      </c>
      <c r="N169" s="20">
        <v>56.85</v>
      </c>
      <c r="O169" s="20">
        <v>46.87</v>
      </c>
      <c r="P169" s="20">
        <v>8.64</v>
      </c>
      <c r="Q169" s="20">
        <v>0.67</v>
      </c>
      <c r="R169" s="20">
        <v>6.74</v>
      </c>
      <c r="S169" s="20">
        <v>0</v>
      </c>
      <c r="T169" s="20">
        <v>27.4</v>
      </c>
      <c r="U169" s="20">
        <v>0</v>
      </c>
      <c r="V169" s="20">
        <v>39.200000000000003</v>
      </c>
      <c r="W169" s="20">
        <v>3.12</v>
      </c>
      <c r="X169" s="20">
        <v>42.06</v>
      </c>
      <c r="Y169" s="20">
        <v>47.24</v>
      </c>
      <c r="Z169" s="20">
        <v>7.96</v>
      </c>
      <c r="AA169" s="20">
        <v>26.9</v>
      </c>
      <c r="AB169" s="20">
        <v>46.8</v>
      </c>
      <c r="AC169" s="20">
        <v>71.78</v>
      </c>
      <c r="AD169" s="20">
        <v>29.57</v>
      </c>
      <c r="AE169" s="20">
        <v>36.619999999999997</v>
      </c>
      <c r="AF169" s="20">
        <v>3.11</v>
      </c>
      <c r="AG169" s="20">
        <v>47.96</v>
      </c>
      <c r="AH169" s="20">
        <v>0</v>
      </c>
      <c r="AI169" s="20">
        <v>14.14</v>
      </c>
      <c r="AJ169" s="20">
        <v>7.57</v>
      </c>
      <c r="AK169" s="20">
        <v>0</v>
      </c>
      <c r="AL169" s="20">
        <v>0</v>
      </c>
      <c r="AM169" s="20">
        <v>56.5</v>
      </c>
      <c r="AN169" s="20">
        <v>17.52</v>
      </c>
      <c r="AO169" s="20">
        <v>0.77</v>
      </c>
      <c r="AP169" s="20">
        <v>61.79</v>
      </c>
      <c r="AQ169" s="20">
        <v>0</v>
      </c>
      <c r="AR169" s="20">
        <v>66.61</v>
      </c>
      <c r="AS169" s="20">
        <v>45.27</v>
      </c>
      <c r="AT169" s="20">
        <v>12.01</v>
      </c>
      <c r="AU169" s="20">
        <v>60.83</v>
      </c>
      <c r="AV169" s="20">
        <v>34.729999999999997</v>
      </c>
      <c r="AW169" s="20">
        <v>7.81</v>
      </c>
      <c r="AX169" s="20">
        <v>21.09</v>
      </c>
      <c r="AY169" s="20">
        <v>10.11</v>
      </c>
      <c r="AZ169" s="20">
        <v>150.68</v>
      </c>
      <c r="BA169" s="20">
        <v>79.28</v>
      </c>
      <c r="BB169" s="20">
        <v>16.670000000000002</v>
      </c>
      <c r="BC169" s="20">
        <v>0</v>
      </c>
      <c r="BD169" s="20">
        <v>0.67</v>
      </c>
      <c r="BE169" s="20">
        <v>5.83</v>
      </c>
      <c r="BF169" s="217"/>
      <c r="BG169" s="218"/>
      <c r="BH169" s="12"/>
    </row>
    <row r="170" spans="1:60">
      <c r="A170" s="11" t="s">
        <v>16</v>
      </c>
      <c r="B170" s="11" t="s">
        <v>42</v>
      </c>
      <c r="C170" s="11" t="s">
        <v>168</v>
      </c>
      <c r="D170" s="11" t="s">
        <v>113</v>
      </c>
      <c r="E170" s="11" t="s">
        <v>44</v>
      </c>
      <c r="F170" s="20">
        <v>175.09</v>
      </c>
      <c r="G170" s="20">
        <v>163.6</v>
      </c>
      <c r="H170" s="20">
        <v>10.9</v>
      </c>
      <c r="I170" s="20">
        <v>97.3</v>
      </c>
      <c r="J170" s="20">
        <v>27.29</v>
      </c>
      <c r="K170" s="20">
        <v>149.4</v>
      </c>
      <c r="L170" s="20">
        <v>50.69</v>
      </c>
      <c r="M170" s="20">
        <v>0.77</v>
      </c>
      <c r="N170" s="20">
        <v>12.9</v>
      </c>
      <c r="O170" s="20">
        <v>42.96</v>
      </c>
      <c r="P170" s="20">
        <v>78.63</v>
      </c>
      <c r="Q170" s="20">
        <v>90.22</v>
      </c>
      <c r="R170" s="20">
        <v>75.97</v>
      </c>
      <c r="S170" s="20">
        <v>21.13</v>
      </c>
      <c r="T170" s="20">
        <v>94.55</v>
      </c>
      <c r="U170" s="20">
        <v>10.56</v>
      </c>
      <c r="V170" s="20">
        <v>0</v>
      </c>
      <c r="W170" s="20">
        <v>24.94</v>
      </c>
      <c r="X170" s="20">
        <v>29.94</v>
      </c>
      <c r="Y170" s="20">
        <v>2.4</v>
      </c>
      <c r="Z170" s="20">
        <v>30.62</v>
      </c>
      <c r="AA170" s="20">
        <v>2.2799999999999998</v>
      </c>
      <c r="AB170" s="20">
        <v>39.18</v>
      </c>
      <c r="AC170" s="20">
        <v>29.74</v>
      </c>
      <c r="AD170" s="20">
        <v>40.880000000000003</v>
      </c>
      <c r="AE170" s="20">
        <v>55.49</v>
      </c>
      <c r="AF170" s="20">
        <v>50.59</v>
      </c>
      <c r="AG170" s="20">
        <v>29.12</v>
      </c>
      <c r="AH170" s="20">
        <v>39.049999999999997</v>
      </c>
      <c r="AI170" s="20">
        <v>15.99</v>
      </c>
      <c r="AJ170" s="20">
        <v>14.79</v>
      </c>
      <c r="AK170" s="20">
        <v>43.71</v>
      </c>
      <c r="AL170" s="20">
        <v>42.81</v>
      </c>
      <c r="AM170" s="20">
        <v>9.1999999999999993</v>
      </c>
      <c r="AN170" s="20">
        <v>83.91</v>
      </c>
      <c r="AO170" s="20">
        <v>102.19</v>
      </c>
      <c r="AP170" s="20">
        <v>11.88</v>
      </c>
      <c r="AQ170" s="20">
        <v>29.33</v>
      </c>
      <c r="AR170" s="20">
        <v>51.95</v>
      </c>
      <c r="AS170" s="20">
        <v>10.82</v>
      </c>
      <c r="AT170" s="20">
        <v>9.36</v>
      </c>
      <c r="AU170" s="20">
        <v>0</v>
      </c>
      <c r="AV170" s="20">
        <v>34.43</v>
      </c>
      <c r="AW170" s="20">
        <v>7.2</v>
      </c>
      <c r="AX170" s="20">
        <v>105.82</v>
      </c>
      <c r="AY170" s="20">
        <v>6.08</v>
      </c>
      <c r="AZ170" s="20">
        <v>61.82</v>
      </c>
      <c r="BA170" s="20">
        <v>98.05</v>
      </c>
      <c r="BB170" s="20">
        <v>10.71</v>
      </c>
      <c r="BC170" s="20">
        <v>34.46</v>
      </c>
      <c r="BD170" s="20">
        <v>52.86</v>
      </c>
      <c r="BE170" s="20">
        <v>26.71</v>
      </c>
      <c r="BF170" s="217"/>
      <c r="BG170" s="217"/>
      <c r="BH170" s="12"/>
    </row>
    <row r="171" spans="1:60">
      <c r="A171" s="11" t="s">
        <v>16</v>
      </c>
      <c r="B171" s="11" t="s">
        <v>42</v>
      </c>
      <c r="C171" s="11" t="s">
        <v>168</v>
      </c>
      <c r="D171" s="11" t="s">
        <v>121</v>
      </c>
      <c r="E171" s="11" t="s">
        <v>44</v>
      </c>
      <c r="F171" s="20">
        <v>169.75</v>
      </c>
      <c r="G171" s="20">
        <v>43.35</v>
      </c>
      <c r="H171" s="20">
        <v>39.979999999999997</v>
      </c>
      <c r="I171" s="20">
        <v>22.42</v>
      </c>
      <c r="J171" s="20">
        <v>28.47</v>
      </c>
      <c r="K171" s="20">
        <v>56.87</v>
      </c>
      <c r="L171" s="20">
        <v>0.48</v>
      </c>
      <c r="M171" s="20">
        <v>25.02</v>
      </c>
      <c r="N171" s="20">
        <v>46.99</v>
      </c>
      <c r="O171" s="20">
        <v>255.86</v>
      </c>
      <c r="P171" s="20">
        <v>23.32</v>
      </c>
      <c r="Q171" s="20">
        <v>33.58</v>
      </c>
      <c r="R171" s="20">
        <v>23.54</v>
      </c>
      <c r="S171" s="20">
        <v>13.73</v>
      </c>
      <c r="T171" s="20">
        <v>90.19</v>
      </c>
      <c r="U171" s="20">
        <v>0.67</v>
      </c>
      <c r="V171" s="20">
        <v>0</v>
      </c>
      <c r="W171" s="20">
        <v>4.5</v>
      </c>
      <c r="X171" s="20">
        <v>2.6</v>
      </c>
      <c r="Y171" s="20">
        <v>39.9</v>
      </c>
      <c r="Z171" s="20">
        <v>23.64</v>
      </c>
      <c r="AA171" s="20">
        <v>2.14</v>
      </c>
      <c r="AB171" s="20">
        <v>40.92</v>
      </c>
      <c r="AC171" s="20">
        <v>0</v>
      </c>
      <c r="AD171" s="20">
        <v>18.96</v>
      </c>
      <c r="AE171" s="20">
        <v>42.58</v>
      </c>
      <c r="AF171" s="20">
        <v>93.22</v>
      </c>
      <c r="AG171" s="20">
        <v>13.67</v>
      </c>
      <c r="AH171" s="20">
        <v>29.59</v>
      </c>
      <c r="AI171" s="20">
        <v>79.849999999999994</v>
      </c>
      <c r="AJ171" s="20">
        <v>29.98</v>
      </c>
      <c r="AK171" s="20">
        <v>13.8</v>
      </c>
      <c r="AL171" s="20">
        <v>20.149999999999999</v>
      </c>
      <c r="AM171" s="20">
        <v>0.09</v>
      </c>
      <c r="AN171" s="20">
        <v>40.68</v>
      </c>
      <c r="AO171" s="20">
        <v>17.04</v>
      </c>
      <c r="AP171" s="20">
        <v>2.5099999999999998</v>
      </c>
      <c r="AQ171" s="20">
        <v>65.28</v>
      </c>
      <c r="AR171" s="20">
        <v>5.66</v>
      </c>
      <c r="AS171" s="20">
        <v>22.67</v>
      </c>
      <c r="AT171" s="20">
        <v>17.55</v>
      </c>
      <c r="AU171" s="20">
        <v>0</v>
      </c>
      <c r="AV171" s="20">
        <v>6.66</v>
      </c>
      <c r="AW171" s="20">
        <v>10.24</v>
      </c>
      <c r="AX171" s="20">
        <v>42.69</v>
      </c>
      <c r="AY171" s="20">
        <v>10.5</v>
      </c>
      <c r="AZ171" s="20">
        <v>56.4</v>
      </c>
      <c r="BA171" s="20">
        <v>57.33</v>
      </c>
      <c r="BB171" s="20">
        <v>47.04</v>
      </c>
      <c r="BC171" s="20">
        <v>44.61</v>
      </c>
      <c r="BD171" s="20">
        <v>7.23</v>
      </c>
      <c r="BE171" s="20">
        <v>52.05</v>
      </c>
      <c r="BF171" s="217"/>
      <c r="BG171" s="217"/>
      <c r="BH171" s="12"/>
    </row>
    <row r="172" spans="1:60">
      <c r="A172" s="11" t="s">
        <v>16</v>
      </c>
      <c r="B172" s="11" t="s">
        <v>42</v>
      </c>
      <c r="C172" s="11" t="s">
        <v>168</v>
      </c>
      <c r="D172" s="11" t="s">
        <v>128</v>
      </c>
      <c r="E172" s="11" t="s">
        <v>44</v>
      </c>
      <c r="F172" s="20">
        <v>31.37</v>
      </c>
      <c r="G172" s="20">
        <v>8.59</v>
      </c>
      <c r="H172" s="20">
        <v>31.46</v>
      </c>
      <c r="I172" s="20">
        <v>2.56</v>
      </c>
      <c r="J172" s="20">
        <v>51.39</v>
      </c>
      <c r="K172" s="20">
        <v>13.05</v>
      </c>
      <c r="L172" s="20">
        <v>11.33</v>
      </c>
      <c r="M172" s="20">
        <v>21.35</v>
      </c>
      <c r="N172" s="20">
        <v>14.29</v>
      </c>
      <c r="O172" s="20">
        <v>10.24</v>
      </c>
      <c r="P172" s="20">
        <v>10.64</v>
      </c>
      <c r="Q172" s="20">
        <v>14.26</v>
      </c>
      <c r="R172" s="20">
        <v>32.9</v>
      </c>
      <c r="S172" s="20">
        <v>0.84</v>
      </c>
      <c r="T172" s="20">
        <v>21.32</v>
      </c>
      <c r="U172" s="20">
        <v>20.86</v>
      </c>
      <c r="V172" s="20">
        <v>8.8699999999999992</v>
      </c>
      <c r="W172" s="20">
        <v>13.86</v>
      </c>
      <c r="X172" s="20">
        <v>4.3600000000000003</v>
      </c>
      <c r="Y172" s="20">
        <v>11.54</v>
      </c>
      <c r="Z172" s="20">
        <v>13.8</v>
      </c>
      <c r="AA172" s="20">
        <v>23.71</v>
      </c>
      <c r="AB172" s="20">
        <v>58.13</v>
      </c>
      <c r="AC172" s="20">
        <v>3.48</v>
      </c>
      <c r="AD172" s="20">
        <v>13.24</v>
      </c>
      <c r="AE172" s="20">
        <v>38.85</v>
      </c>
      <c r="AF172" s="20">
        <v>12.5</v>
      </c>
      <c r="AG172" s="20">
        <v>7.28</v>
      </c>
      <c r="AH172" s="20">
        <v>18.489999999999998</v>
      </c>
      <c r="AI172" s="20">
        <v>5.86</v>
      </c>
      <c r="AJ172" s="20">
        <v>9.0299999999999994</v>
      </c>
      <c r="AK172" s="20">
        <v>6.22</v>
      </c>
      <c r="AL172" s="20">
        <v>13.89</v>
      </c>
      <c r="AM172" s="20">
        <v>27.03</v>
      </c>
      <c r="AN172" s="20">
        <v>28.46</v>
      </c>
      <c r="AO172" s="20">
        <v>14.03</v>
      </c>
      <c r="AP172" s="20">
        <v>5.03</v>
      </c>
      <c r="AQ172" s="20">
        <v>13.08</v>
      </c>
      <c r="AR172" s="20">
        <v>80.069999999999993</v>
      </c>
      <c r="AS172" s="20">
        <v>11.72</v>
      </c>
      <c r="AT172" s="20">
        <v>54.28</v>
      </c>
      <c r="AU172" s="20">
        <v>31.28</v>
      </c>
      <c r="AV172" s="20">
        <v>49.34</v>
      </c>
      <c r="AW172" s="20">
        <v>40.35</v>
      </c>
      <c r="AX172" s="20">
        <v>30.96</v>
      </c>
      <c r="AY172" s="20">
        <v>7.2</v>
      </c>
      <c r="AZ172" s="20">
        <v>39.4</v>
      </c>
      <c r="BA172" s="20">
        <v>32.35</v>
      </c>
      <c r="BB172" s="20">
        <v>12.26</v>
      </c>
      <c r="BC172" s="20">
        <v>2.96</v>
      </c>
      <c r="BD172" s="20">
        <v>31.39</v>
      </c>
      <c r="BE172" s="20">
        <v>22.72</v>
      </c>
      <c r="BF172" s="217"/>
      <c r="BG172" s="216"/>
      <c r="BH172" s="12"/>
    </row>
    <row r="173" spans="1:60">
      <c r="A173" s="11" t="s">
        <v>16</v>
      </c>
      <c r="B173" s="11" t="s">
        <v>42</v>
      </c>
      <c r="C173" s="11" t="s">
        <v>168</v>
      </c>
      <c r="D173" s="11" t="s">
        <v>133</v>
      </c>
      <c r="E173" s="11" t="s">
        <v>44</v>
      </c>
      <c r="F173" s="20" t="s">
        <v>27</v>
      </c>
      <c r="G173" s="20" t="s">
        <v>27</v>
      </c>
      <c r="H173" s="20" t="s">
        <v>27</v>
      </c>
      <c r="I173" s="20" t="s">
        <v>27</v>
      </c>
      <c r="J173" s="20" t="s">
        <v>27</v>
      </c>
      <c r="K173" s="20" t="s">
        <v>27</v>
      </c>
      <c r="L173" s="20" t="s">
        <v>27</v>
      </c>
      <c r="M173" s="20" t="s">
        <v>27</v>
      </c>
      <c r="N173" s="20" t="s">
        <v>27</v>
      </c>
      <c r="O173" s="20" t="s">
        <v>27</v>
      </c>
      <c r="P173" s="20" t="s">
        <v>27</v>
      </c>
      <c r="Q173" s="20" t="s">
        <v>27</v>
      </c>
      <c r="R173" s="20" t="s">
        <v>27</v>
      </c>
      <c r="S173" s="20" t="s">
        <v>27</v>
      </c>
      <c r="T173" s="20" t="s">
        <v>27</v>
      </c>
      <c r="U173" s="20" t="s">
        <v>27</v>
      </c>
      <c r="V173" s="20" t="s">
        <v>27</v>
      </c>
      <c r="W173" s="20" t="s">
        <v>27</v>
      </c>
      <c r="X173" s="20" t="s">
        <v>27</v>
      </c>
      <c r="Y173" s="20" t="s">
        <v>27</v>
      </c>
      <c r="Z173" s="20" t="s">
        <v>27</v>
      </c>
      <c r="AA173" s="20" t="s">
        <v>27</v>
      </c>
      <c r="AB173" s="20" t="s">
        <v>27</v>
      </c>
      <c r="AC173" s="20" t="s">
        <v>27</v>
      </c>
      <c r="AD173" s="20" t="s">
        <v>27</v>
      </c>
      <c r="AE173" s="20" t="s">
        <v>27</v>
      </c>
      <c r="AF173" s="20" t="s">
        <v>27</v>
      </c>
      <c r="AG173" s="20" t="s">
        <v>27</v>
      </c>
      <c r="AH173" s="20" t="s">
        <v>27</v>
      </c>
      <c r="AI173" s="20" t="s">
        <v>27</v>
      </c>
      <c r="AJ173" s="20" t="s">
        <v>27</v>
      </c>
      <c r="AK173" s="20" t="s">
        <v>27</v>
      </c>
      <c r="AL173" s="20" t="s">
        <v>27</v>
      </c>
      <c r="AM173" s="20" t="s">
        <v>27</v>
      </c>
      <c r="AN173" s="20" t="s">
        <v>27</v>
      </c>
      <c r="AO173" s="20" t="s">
        <v>27</v>
      </c>
      <c r="AP173" s="20" t="s">
        <v>27</v>
      </c>
      <c r="AQ173" s="20">
        <v>23.85</v>
      </c>
      <c r="AR173" s="20">
        <v>9.83</v>
      </c>
      <c r="AS173" s="20">
        <v>31.43</v>
      </c>
      <c r="AT173" s="20">
        <v>22.49</v>
      </c>
      <c r="AU173" s="20">
        <v>27.02</v>
      </c>
      <c r="AV173" s="20">
        <v>17.149999999999999</v>
      </c>
      <c r="AW173" s="20">
        <v>33.96</v>
      </c>
      <c r="AX173" s="20">
        <v>7.21</v>
      </c>
      <c r="AY173" s="20">
        <v>114.93</v>
      </c>
      <c r="AZ173" s="20">
        <v>10.39</v>
      </c>
      <c r="BA173" s="20">
        <v>57.04</v>
      </c>
      <c r="BB173" s="20">
        <v>26.69</v>
      </c>
      <c r="BC173" s="20">
        <v>104.16</v>
      </c>
      <c r="BD173" s="20">
        <v>248.41</v>
      </c>
      <c r="BE173" s="20">
        <v>0.35</v>
      </c>
      <c r="BF173" s="217"/>
      <c r="BG173" s="217"/>
      <c r="BH173" s="12"/>
    </row>
    <row r="174" spans="1:60">
      <c r="A174" s="11" t="s">
        <v>16</v>
      </c>
      <c r="B174" s="11" t="s">
        <v>42</v>
      </c>
      <c r="C174" s="11" t="s">
        <v>168</v>
      </c>
      <c r="D174" s="11" t="s">
        <v>135</v>
      </c>
      <c r="E174" s="11" t="s">
        <v>44</v>
      </c>
      <c r="F174" s="20">
        <v>80.81</v>
      </c>
      <c r="G174" s="20">
        <v>24.79</v>
      </c>
      <c r="H174" s="20">
        <v>70.459999999999994</v>
      </c>
      <c r="I174" s="20">
        <v>0</v>
      </c>
      <c r="J174" s="20">
        <v>0.48</v>
      </c>
      <c r="K174" s="20">
        <v>13.28</v>
      </c>
      <c r="L174" s="20">
        <v>0.72</v>
      </c>
      <c r="M174" s="20">
        <v>0</v>
      </c>
      <c r="N174" s="20">
        <v>28</v>
      </c>
      <c r="O174" s="20">
        <v>46.72</v>
      </c>
      <c r="P174" s="20">
        <v>30.08</v>
      </c>
      <c r="Q174" s="20">
        <v>15.12</v>
      </c>
      <c r="R174" s="20">
        <v>122.53</v>
      </c>
      <c r="S174" s="20">
        <v>110.76</v>
      </c>
      <c r="T174" s="20">
        <v>181.7</v>
      </c>
      <c r="U174" s="20">
        <v>2.67</v>
      </c>
      <c r="V174" s="20">
        <v>0</v>
      </c>
      <c r="W174" s="20">
        <v>22.61</v>
      </c>
      <c r="X174" s="20">
        <v>253.86</v>
      </c>
      <c r="Y174" s="20">
        <v>0</v>
      </c>
      <c r="Z174" s="20">
        <v>31.31</v>
      </c>
      <c r="AA174" s="20">
        <v>23.36</v>
      </c>
      <c r="AB174" s="20">
        <v>36.33</v>
      </c>
      <c r="AC174" s="20">
        <v>222.61</v>
      </c>
      <c r="AD174" s="20">
        <v>14.91</v>
      </c>
      <c r="AE174" s="20">
        <v>171.28</v>
      </c>
      <c r="AF174" s="20">
        <v>109.97</v>
      </c>
      <c r="AG174" s="20">
        <v>44.75</v>
      </c>
      <c r="AH174" s="20">
        <v>57.61</v>
      </c>
      <c r="AI174" s="20">
        <v>43.75</v>
      </c>
      <c r="AJ174" s="20">
        <v>0</v>
      </c>
      <c r="AK174" s="20">
        <v>0</v>
      </c>
      <c r="AL174" s="20">
        <v>20.54</v>
      </c>
      <c r="AM174" s="20">
        <v>30.07</v>
      </c>
      <c r="AN174" s="20">
        <v>103</v>
      </c>
      <c r="AO174" s="20">
        <v>8.1199999999999992</v>
      </c>
      <c r="AP174" s="20">
        <v>75.02</v>
      </c>
      <c r="AQ174" s="20">
        <v>42.49</v>
      </c>
      <c r="AR174" s="20">
        <v>38.51</v>
      </c>
      <c r="AS174" s="20">
        <v>258</v>
      </c>
      <c r="AT174" s="20">
        <v>37.049999999999997</v>
      </c>
      <c r="AU174" s="20">
        <v>0</v>
      </c>
      <c r="AV174" s="20">
        <v>1.46</v>
      </c>
      <c r="AW174" s="20">
        <v>78.63</v>
      </c>
      <c r="AX174" s="20">
        <v>58.37</v>
      </c>
      <c r="AY174" s="20">
        <v>136.08000000000001</v>
      </c>
      <c r="AZ174" s="20">
        <v>0</v>
      </c>
      <c r="BA174" s="20">
        <v>57.06</v>
      </c>
      <c r="BB174" s="20">
        <v>112.61</v>
      </c>
      <c r="BC174" s="20">
        <v>100.34</v>
      </c>
      <c r="BD174" s="20">
        <v>93.51</v>
      </c>
      <c r="BE174" s="20">
        <v>10.4</v>
      </c>
      <c r="BF174" s="217"/>
      <c r="BG174" s="218"/>
      <c r="BH174" s="12"/>
    </row>
    <row r="175" spans="1:60">
      <c r="A175" s="11" t="s">
        <v>16</v>
      </c>
      <c r="B175" s="11" t="s">
        <v>42</v>
      </c>
      <c r="C175" s="11" t="s">
        <v>168</v>
      </c>
      <c r="D175" s="11" t="s">
        <v>137</v>
      </c>
      <c r="E175" s="11" t="s">
        <v>44</v>
      </c>
      <c r="F175" s="20">
        <v>22.01</v>
      </c>
      <c r="G175" s="20">
        <v>0</v>
      </c>
      <c r="H175" s="20">
        <v>25.45</v>
      </c>
      <c r="I175" s="20">
        <v>0</v>
      </c>
      <c r="J175" s="20">
        <v>13.57</v>
      </c>
      <c r="K175" s="20">
        <v>7.85</v>
      </c>
      <c r="L175" s="20">
        <v>74.930000000000007</v>
      </c>
      <c r="M175" s="20">
        <v>0</v>
      </c>
      <c r="N175" s="20">
        <v>10.4</v>
      </c>
      <c r="O175" s="20">
        <v>16.63</v>
      </c>
      <c r="P175" s="20">
        <v>23.17</v>
      </c>
      <c r="Q175" s="20">
        <v>3.44</v>
      </c>
      <c r="R175" s="20">
        <v>24.29</v>
      </c>
      <c r="S175" s="20">
        <v>0</v>
      </c>
      <c r="T175" s="20">
        <v>29.13</v>
      </c>
      <c r="U175" s="20">
        <v>94.15</v>
      </c>
      <c r="V175" s="20">
        <v>0</v>
      </c>
      <c r="W175" s="20">
        <v>77.19</v>
      </c>
      <c r="X175" s="20">
        <v>0</v>
      </c>
      <c r="Y175" s="20">
        <v>5.85</v>
      </c>
      <c r="Z175" s="20">
        <v>32.700000000000003</v>
      </c>
      <c r="AA175" s="20">
        <v>10.050000000000001</v>
      </c>
      <c r="AB175" s="20">
        <v>136.72</v>
      </c>
      <c r="AC175" s="20">
        <v>23.08</v>
      </c>
      <c r="AD175" s="20">
        <v>24.8</v>
      </c>
      <c r="AE175" s="20">
        <v>40.4</v>
      </c>
      <c r="AF175" s="20">
        <v>65.319999999999993</v>
      </c>
      <c r="AG175" s="20">
        <v>26.24</v>
      </c>
      <c r="AH175" s="20">
        <v>20.93</v>
      </c>
      <c r="AI175" s="20">
        <v>55.51</v>
      </c>
      <c r="AJ175" s="20">
        <v>17.670000000000002</v>
      </c>
      <c r="AK175" s="20">
        <v>4.66</v>
      </c>
      <c r="AL175" s="20">
        <v>0</v>
      </c>
      <c r="AM175" s="20">
        <v>2.62</v>
      </c>
      <c r="AN175" s="20">
        <v>2.21</v>
      </c>
      <c r="AO175" s="20">
        <v>31.54</v>
      </c>
      <c r="AP175" s="20">
        <v>92.53</v>
      </c>
      <c r="AQ175" s="20">
        <v>4.07</v>
      </c>
      <c r="AR175" s="20">
        <v>0</v>
      </c>
      <c r="AS175" s="20">
        <v>17.420000000000002</v>
      </c>
      <c r="AT175" s="20">
        <v>13.52</v>
      </c>
      <c r="AU175" s="20">
        <v>0</v>
      </c>
      <c r="AV175" s="20">
        <v>18.71</v>
      </c>
      <c r="AW175" s="20">
        <v>0</v>
      </c>
      <c r="AX175" s="20">
        <v>33.950000000000003</v>
      </c>
      <c r="AY175" s="20">
        <v>109.02</v>
      </c>
      <c r="AZ175" s="20">
        <v>55.54</v>
      </c>
      <c r="BA175" s="20">
        <v>146</v>
      </c>
      <c r="BB175" s="20">
        <v>131.51</v>
      </c>
      <c r="BC175" s="20">
        <v>176.71</v>
      </c>
      <c r="BD175" s="20">
        <v>248.69</v>
      </c>
      <c r="BE175" s="20">
        <v>4.88</v>
      </c>
      <c r="BF175" s="217"/>
      <c r="BG175" s="217"/>
      <c r="BH175" s="12"/>
    </row>
    <row r="176" spans="1:60">
      <c r="A176" s="11" t="s">
        <v>16</v>
      </c>
      <c r="B176" s="11" t="s">
        <v>42</v>
      </c>
      <c r="C176" s="11" t="s">
        <v>168</v>
      </c>
      <c r="D176" s="11" t="s">
        <v>141</v>
      </c>
      <c r="E176" s="11" t="s">
        <v>44</v>
      </c>
      <c r="F176" s="20">
        <v>148.44</v>
      </c>
      <c r="G176" s="20">
        <v>7.45</v>
      </c>
      <c r="H176" s="20">
        <v>6.76</v>
      </c>
      <c r="I176" s="20">
        <v>55.47</v>
      </c>
      <c r="J176" s="20">
        <v>6.87</v>
      </c>
      <c r="K176" s="20">
        <v>0</v>
      </c>
      <c r="L176" s="20">
        <v>176.61</v>
      </c>
      <c r="M176" s="20">
        <v>5.72</v>
      </c>
      <c r="N176" s="20">
        <v>15.25</v>
      </c>
      <c r="O176" s="20">
        <v>11.92</v>
      </c>
      <c r="P176" s="20">
        <v>0</v>
      </c>
      <c r="Q176" s="20">
        <v>32.36</v>
      </c>
      <c r="R176" s="20">
        <v>1.29</v>
      </c>
      <c r="S176" s="20">
        <v>37.24</v>
      </c>
      <c r="T176" s="20">
        <v>19.940000000000001</v>
      </c>
      <c r="U176" s="20">
        <v>5.93</v>
      </c>
      <c r="V176" s="20">
        <v>36</v>
      </c>
      <c r="W176" s="20">
        <v>41.19</v>
      </c>
      <c r="X176" s="20">
        <v>61.78</v>
      </c>
      <c r="Y176" s="20">
        <v>26.95</v>
      </c>
      <c r="Z176" s="20">
        <v>103.04</v>
      </c>
      <c r="AA176" s="20">
        <v>0</v>
      </c>
      <c r="AB176" s="20">
        <v>77.22</v>
      </c>
      <c r="AC176" s="20">
        <v>27.59</v>
      </c>
      <c r="AD176" s="20">
        <v>0</v>
      </c>
      <c r="AE176" s="20">
        <v>21.9</v>
      </c>
      <c r="AF176" s="20">
        <v>18.13</v>
      </c>
      <c r="AG176" s="20">
        <v>50.97</v>
      </c>
      <c r="AH176" s="20">
        <v>34.799999999999997</v>
      </c>
      <c r="AI176" s="20">
        <v>0</v>
      </c>
      <c r="AJ176" s="20">
        <v>68.489999999999995</v>
      </c>
      <c r="AK176" s="20">
        <v>64.22</v>
      </c>
      <c r="AL176" s="20">
        <v>0</v>
      </c>
      <c r="AM176" s="20">
        <v>1.05</v>
      </c>
      <c r="AN176" s="20">
        <v>152.32</v>
      </c>
      <c r="AO176" s="20">
        <v>135.04</v>
      </c>
      <c r="AP176" s="20">
        <v>22.07</v>
      </c>
      <c r="AQ176" s="20">
        <v>0</v>
      </c>
      <c r="AR176" s="20">
        <v>217.13</v>
      </c>
      <c r="AS176" s="20">
        <v>4.4000000000000004</v>
      </c>
      <c r="AT176" s="20">
        <v>11.42</v>
      </c>
      <c r="AU176" s="20">
        <v>0</v>
      </c>
      <c r="AV176" s="20">
        <v>0.93</v>
      </c>
      <c r="AW176" s="20">
        <v>0</v>
      </c>
      <c r="AX176" s="20">
        <v>0</v>
      </c>
      <c r="AY176" s="20">
        <v>2.33</v>
      </c>
      <c r="AZ176" s="20">
        <v>5.39</v>
      </c>
      <c r="BA176" s="20">
        <v>14.61</v>
      </c>
      <c r="BB176" s="20">
        <v>0</v>
      </c>
      <c r="BC176" s="20">
        <v>15.8</v>
      </c>
      <c r="BD176" s="20">
        <v>1</v>
      </c>
      <c r="BE176" s="20">
        <v>0</v>
      </c>
      <c r="BF176" s="217"/>
      <c r="BG176" s="217"/>
      <c r="BH176" s="12"/>
    </row>
    <row r="177" spans="1:60">
      <c r="A177" s="11" t="s">
        <v>16</v>
      </c>
      <c r="B177" s="11" t="s">
        <v>42</v>
      </c>
      <c r="C177" s="11" t="s">
        <v>169</v>
      </c>
      <c r="D177" s="11" t="s">
        <v>66</v>
      </c>
      <c r="E177" s="11" t="s">
        <v>44</v>
      </c>
      <c r="F177" s="20">
        <v>151</v>
      </c>
      <c r="G177" s="20">
        <v>199.99</v>
      </c>
      <c r="H177" s="20">
        <v>103.46</v>
      </c>
      <c r="I177" s="20">
        <v>118.61</v>
      </c>
      <c r="J177" s="20">
        <v>166.25</v>
      </c>
      <c r="K177" s="20">
        <v>42.24</v>
      </c>
      <c r="L177" s="20">
        <v>73.569999999999993</v>
      </c>
      <c r="M177" s="20">
        <v>28.41</v>
      </c>
      <c r="N177" s="20">
        <v>30.630000000000003</v>
      </c>
      <c r="O177" s="20">
        <v>33</v>
      </c>
      <c r="P177" s="20">
        <v>43.59</v>
      </c>
      <c r="Q177" s="20">
        <v>59.09</v>
      </c>
      <c r="R177" s="20">
        <v>74.8</v>
      </c>
      <c r="S177" s="20">
        <v>116.05</v>
      </c>
      <c r="T177" s="20">
        <v>215.81</v>
      </c>
      <c r="U177" s="20">
        <v>50.120000000000005</v>
      </c>
      <c r="V177" s="20">
        <v>81.14</v>
      </c>
      <c r="W177" s="20">
        <v>79.14</v>
      </c>
      <c r="X177" s="20">
        <v>34.950000000000003</v>
      </c>
      <c r="Y177" s="20">
        <v>53.93</v>
      </c>
      <c r="Z177" s="20">
        <v>28.64</v>
      </c>
      <c r="AA177" s="20">
        <v>122.53</v>
      </c>
      <c r="AB177" s="20">
        <v>148.04</v>
      </c>
      <c r="AC177" s="20">
        <v>202.24</v>
      </c>
      <c r="AD177" s="20">
        <v>154.01</v>
      </c>
      <c r="AE177" s="20">
        <v>151.02000000000001</v>
      </c>
      <c r="AF177" s="20">
        <v>129.88</v>
      </c>
      <c r="AG177" s="20">
        <v>72.72</v>
      </c>
      <c r="AH177" s="20">
        <v>69.900000000000006</v>
      </c>
      <c r="AI177" s="20">
        <v>50.3</v>
      </c>
      <c r="AJ177" s="20">
        <v>100.41</v>
      </c>
      <c r="AK177" s="20">
        <v>45.34</v>
      </c>
      <c r="AL177" s="20">
        <v>75.64</v>
      </c>
      <c r="AM177" s="20">
        <v>48.760000000000005</v>
      </c>
      <c r="AN177" s="20">
        <v>121.68</v>
      </c>
      <c r="AO177" s="20">
        <v>128.99</v>
      </c>
      <c r="AP177" s="20">
        <v>104.55</v>
      </c>
      <c r="AQ177" s="20">
        <v>143.19999999999999</v>
      </c>
      <c r="AR177" s="20">
        <v>55.309999999999995</v>
      </c>
      <c r="AS177" s="20">
        <v>130.85</v>
      </c>
      <c r="AT177" s="20">
        <v>126.35</v>
      </c>
      <c r="AU177" s="20">
        <v>94.53</v>
      </c>
      <c r="AV177" s="20">
        <v>21.7</v>
      </c>
      <c r="AW177" s="20">
        <v>165.9</v>
      </c>
      <c r="AX177" s="20">
        <v>58.94</v>
      </c>
      <c r="AY177" s="20">
        <v>67.72</v>
      </c>
      <c r="AZ177" s="20">
        <v>108.9</v>
      </c>
      <c r="BA177" s="20">
        <v>130.01999999999998</v>
      </c>
      <c r="BB177" s="20">
        <v>86.71</v>
      </c>
      <c r="BC177" s="20">
        <v>99.86</v>
      </c>
      <c r="BD177" s="20">
        <v>171.99</v>
      </c>
      <c r="BE177" s="20">
        <v>188.71</v>
      </c>
      <c r="BF177" s="217"/>
      <c r="BG177" s="216"/>
      <c r="BH177" s="12"/>
    </row>
    <row r="178" spans="1:60">
      <c r="A178" s="11" t="s">
        <v>16</v>
      </c>
      <c r="B178" s="11" t="s">
        <v>42</v>
      </c>
      <c r="C178" s="11" t="s">
        <v>169</v>
      </c>
      <c r="D178" s="11" t="s">
        <v>70</v>
      </c>
      <c r="E178" s="11" t="s">
        <v>44</v>
      </c>
      <c r="F178" s="20">
        <v>204.28</v>
      </c>
      <c r="G178" s="20">
        <v>207.5</v>
      </c>
      <c r="H178" s="20">
        <v>179.54999999999998</v>
      </c>
      <c r="I178" s="20">
        <v>399.18</v>
      </c>
      <c r="J178" s="20">
        <v>167.13000000000002</v>
      </c>
      <c r="K178" s="20">
        <v>229.73</v>
      </c>
      <c r="L178" s="20">
        <v>303.43</v>
      </c>
      <c r="M178" s="20">
        <v>118.41</v>
      </c>
      <c r="N178" s="20">
        <v>86.39</v>
      </c>
      <c r="O178" s="20">
        <v>209.8</v>
      </c>
      <c r="P178" s="20">
        <v>172.14</v>
      </c>
      <c r="Q178" s="20">
        <v>201.4</v>
      </c>
      <c r="R178" s="20">
        <v>334.4</v>
      </c>
      <c r="S178" s="20">
        <v>71.88</v>
      </c>
      <c r="T178" s="20">
        <v>68.44</v>
      </c>
      <c r="U178" s="20">
        <v>16.989999999999998</v>
      </c>
      <c r="V178" s="20">
        <v>12.93</v>
      </c>
      <c r="W178" s="20">
        <v>39.17</v>
      </c>
      <c r="X178" s="20">
        <v>26.48</v>
      </c>
      <c r="Y178" s="20">
        <v>81.33</v>
      </c>
      <c r="Z178" s="20">
        <v>43.96</v>
      </c>
      <c r="AA178" s="20">
        <v>46.44</v>
      </c>
      <c r="AB178" s="20">
        <v>39.94</v>
      </c>
      <c r="AC178" s="20">
        <v>55.010000000000005</v>
      </c>
      <c r="AD178" s="20">
        <v>72.03</v>
      </c>
      <c r="AE178" s="20">
        <v>70.87</v>
      </c>
      <c r="AF178" s="20">
        <v>72.53</v>
      </c>
      <c r="AG178" s="20">
        <v>41.67</v>
      </c>
      <c r="AH178" s="20">
        <v>38.900000000000006</v>
      </c>
      <c r="AI178" s="20">
        <v>57.47</v>
      </c>
      <c r="AJ178" s="20">
        <v>80.33</v>
      </c>
      <c r="AK178" s="20">
        <v>42.54</v>
      </c>
      <c r="AL178" s="20">
        <v>77.17</v>
      </c>
      <c r="AM178" s="20">
        <v>102.56</v>
      </c>
      <c r="AN178" s="20">
        <v>94.63</v>
      </c>
      <c r="AO178" s="20">
        <v>226.13</v>
      </c>
      <c r="AP178" s="20">
        <v>169.45</v>
      </c>
      <c r="AQ178" s="20">
        <v>94.089999999999989</v>
      </c>
      <c r="AR178" s="20">
        <v>52.32</v>
      </c>
      <c r="AS178" s="20">
        <v>153.76999999999998</v>
      </c>
      <c r="AT178" s="20">
        <v>192.02</v>
      </c>
      <c r="AU178" s="20">
        <v>140.97</v>
      </c>
      <c r="AV178" s="20">
        <v>126.11</v>
      </c>
      <c r="AW178" s="20">
        <v>91.949999999999989</v>
      </c>
      <c r="AX178" s="20">
        <v>113.57</v>
      </c>
      <c r="AY178" s="20">
        <v>105.15</v>
      </c>
      <c r="AZ178" s="20">
        <v>284.99</v>
      </c>
      <c r="BA178" s="20">
        <v>106.38</v>
      </c>
      <c r="BB178" s="20">
        <v>190.33</v>
      </c>
      <c r="BC178" s="20">
        <v>156.19999999999999</v>
      </c>
      <c r="BD178" s="20">
        <v>212.94</v>
      </c>
      <c r="BE178" s="20">
        <v>156.9</v>
      </c>
      <c r="BF178" s="217"/>
      <c r="BG178" s="217"/>
      <c r="BH178" s="12"/>
    </row>
    <row r="179" spans="1:60">
      <c r="A179" s="11" t="s">
        <v>16</v>
      </c>
      <c r="B179" s="11" t="s">
        <v>42</v>
      </c>
      <c r="C179" s="11" t="s">
        <v>169</v>
      </c>
      <c r="D179" s="11" t="s">
        <v>73</v>
      </c>
      <c r="E179" s="11" t="s">
        <v>44</v>
      </c>
      <c r="F179" s="20">
        <v>57.75</v>
      </c>
      <c r="G179" s="20">
        <v>52.39</v>
      </c>
      <c r="H179" s="20">
        <v>68.64</v>
      </c>
      <c r="I179" s="20">
        <v>81.739999999999995</v>
      </c>
      <c r="J179" s="20">
        <v>53.09</v>
      </c>
      <c r="K179" s="20">
        <v>92.080000000000013</v>
      </c>
      <c r="L179" s="20">
        <v>76.290000000000006</v>
      </c>
      <c r="M179" s="20">
        <v>39.479999999999997</v>
      </c>
      <c r="N179" s="20">
        <v>88.25</v>
      </c>
      <c r="O179" s="20">
        <v>76.98</v>
      </c>
      <c r="P179" s="20">
        <v>27.61</v>
      </c>
      <c r="Q179" s="20">
        <v>36.409999999999997</v>
      </c>
      <c r="R179" s="20">
        <v>47.81</v>
      </c>
      <c r="S179" s="20">
        <v>130.75</v>
      </c>
      <c r="T179" s="20">
        <v>105.97</v>
      </c>
      <c r="U179" s="20">
        <v>82.36999999999999</v>
      </c>
      <c r="V179" s="20">
        <v>46.29</v>
      </c>
      <c r="W179" s="20">
        <v>84.26</v>
      </c>
      <c r="X179" s="20">
        <v>91.25</v>
      </c>
      <c r="Y179" s="20">
        <v>32.78</v>
      </c>
      <c r="Z179" s="20">
        <v>42.32</v>
      </c>
      <c r="AA179" s="20">
        <v>26.63</v>
      </c>
      <c r="AB179" s="20">
        <v>122.94</v>
      </c>
      <c r="AC179" s="20">
        <v>124.65</v>
      </c>
      <c r="AD179" s="20">
        <v>210.43</v>
      </c>
      <c r="AE179" s="20">
        <v>157.82</v>
      </c>
      <c r="AF179" s="20">
        <v>143.42000000000002</v>
      </c>
      <c r="AG179" s="20">
        <v>112.38</v>
      </c>
      <c r="AH179" s="20">
        <v>86.61</v>
      </c>
      <c r="AI179" s="20">
        <v>164.05</v>
      </c>
      <c r="AJ179" s="20">
        <v>137.82</v>
      </c>
      <c r="AK179" s="20">
        <v>57.47</v>
      </c>
      <c r="AL179" s="20">
        <v>154.86000000000001</v>
      </c>
      <c r="AM179" s="20">
        <v>81.06</v>
      </c>
      <c r="AN179" s="20">
        <v>81.77</v>
      </c>
      <c r="AO179" s="20">
        <v>94.7</v>
      </c>
      <c r="AP179" s="20">
        <v>193.05</v>
      </c>
      <c r="AQ179" s="20">
        <v>145.10000000000002</v>
      </c>
      <c r="AR179" s="20">
        <v>49</v>
      </c>
      <c r="AS179" s="20">
        <v>229.51</v>
      </c>
      <c r="AT179" s="20">
        <v>69.56</v>
      </c>
      <c r="AU179" s="20">
        <v>105.57</v>
      </c>
      <c r="AV179" s="20">
        <v>106.58</v>
      </c>
      <c r="AW179" s="20">
        <v>198.32</v>
      </c>
      <c r="AX179" s="20">
        <v>69.8</v>
      </c>
      <c r="AY179" s="20">
        <v>73.790000000000006</v>
      </c>
      <c r="AZ179" s="20">
        <v>165.42000000000002</v>
      </c>
      <c r="BA179" s="20">
        <v>111.81</v>
      </c>
      <c r="BB179" s="20">
        <v>130.83000000000001</v>
      </c>
      <c r="BC179" s="20">
        <v>83.29</v>
      </c>
      <c r="BD179" s="20">
        <v>133.99</v>
      </c>
      <c r="BE179" s="20">
        <v>141.42000000000002</v>
      </c>
      <c r="BF179" s="217"/>
      <c r="BG179" s="218"/>
      <c r="BH179" s="12"/>
    </row>
    <row r="180" spans="1:60">
      <c r="A180" s="11" t="s">
        <v>16</v>
      </c>
      <c r="B180" s="11" t="s">
        <v>42</v>
      </c>
      <c r="C180" s="11" t="s">
        <v>169</v>
      </c>
      <c r="D180" s="11" t="s">
        <v>74</v>
      </c>
      <c r="E180" s="11" t="s">
        <v>44</v>
      </c>
      <c r="F180" s="20">
        <v>186.72000000000003</v>
      </c>
      <c r="G180" s="20">
        <v>149.46</v>
      </c>
      <c r="H180" s="20">
        <v>262.08000000000004</v>
      </c>
      <c r="I180" s="20">
        <v>189.83999999999995</v>
      </c>
      <c r="J180" s="20">
        <v>169.19</v>
      </c>
      <c r="K180" s="20">
        <v>142.16999999999999</v>
      </c>
      <c r="L180" s="20">
        <v>175.26</v>
      </c>
      <c r="M180" s="20">
        <v>61.19</v>
      </c>
      <c r="N180" s="20">
        <v>229.53</v>
      </c>
      <c r="O180" s="20">
        <v>135.12</v>
      </c>
      <c r="P180" s="20">
        <v>176.09</v>
      </c>
      <c r="Q180" s="20">
        <v>206.7</v>
      </c>
      <c r="R180" s="20">
        <v>186.36</v>
      </c>
      <c r="S180" s="20">
        <v>184.38</v>
      </c>
      <c r="T180" s="20">
        <v>283.27</v>
      </c>
      <c r="U180" s="20">
        <v>104.75</v>
      </c>
      <c r="V180" s="20">
        <v>33.54</v>
      </c>
      <c r="W180" s="20">
        <v>85.84</v>
      </c>
      <c r="X180" s="20">
        <v>66.290000000000006</v>
      </c>
      <c r="Y180" s="20">
        <v>52.2</v>
      </c>
      <c r="Z180" s="20">
        <v>54.16</v>
      </c>
      <c r="AA180" s="20">
        <v>117.1</v>
      </c>
      <c r="AB180" s="20">
        <v>163.66</v>
      </c>
      <c r="AC180" s="20">
        <v>201.14</v>
      </c>
      <c r="AD180" s="20">
        <v>180.4</v>
      </c>
      <c r="AE180" s="20">
        <v>147.96</v>
      </c>
      <c r="AF180" s="20">
        <v>165.32</v>
      </c>
      <c r="AG180" s="20">
        <v>138.36000000000001</v>
      </c>
      <c r="AH180" s="20">
        <v>136.74</v>
      </c>
      <c r="AI180" s="20">
        <v>48.52</v>
      </c>
      <c r="AJ180" s="20">
        <v>152.4</v>
      </c>
      <c r="AK180" s="20">
        <v>71.959999999999994</v>
      </c>
      <c r="AL180" s="20">
        <v>92.75</v>
      </c>
      <c r="AM180" s="20">
        <v>66.010000000000005</v>
      </c>
      <c r="AN180" s="20">
        <v>143.47</v>
      </c>
      <c r="AO180" s="20">
        <v>141.53</v>
      </c>
      <c r="AP180" s="20">
        <v>190.29</v>
      </c>
      <c r="AQ180" s="20">
        <v>147.25</v>
      </c>
      <c r="AR180" s="20">
        <v>76.52</v>
      </c>
      <c r="AS180" s="20">
        <v>215.44</v>
      </c>
      <c r="AT180" s="20">
        <v>185.88</v>
      </c>
      <c r="AU180" s="20">
        <v>86.65</v>
      </c>
      <c r="AV180" s="20">
        <v>247.72000000000003</v>
      </c>
      <c r="AW180" s="20">
        <v>86.39</v>
      </c>
      <c r="AX180" s="20">
        <v>87.91</v>
      </c>
      <c r="AY180" s="20">
        <v>138.91</v>
      </c>
      <c r="AZ180" s="20">
        <v>146.81</v>
      </c>
      <c r="BA180" s="20">
        <v>273.16000000000003</v>
      </c>
      <c r="BB180" s="20">
        <v>145.41</v>
      </c>
      <c r="BC180" s="20">
        <v>115.4</v>
      </c>
      <c r="BD180" s="20">
        <v>147.55999999999997</v>
      </c>
      <c r="BE180" s="20">
        <v>108.19</v>
      </c>
      <c r="BF180" s="217"/>
      <c r="BG180" s="217"/>
      <c r="BH180" s="12"/>
    </row>
    <row r="181" spans="1:60">
      <c r="A181" s="11" t="s">
        <v>16</v>
      </c>
      <c r="B181" s="11" t="s">
        <v>42</v>
      </c>
      <c r="C181" s="11" t="s">
        <v>169</v>
      </c>
      <c r="D181" s="11" t="s">
        <v>76</v>
      </c>
      <c r="E181" s="11" t="s">
        <v>44</v>
      </c>
      <c r="F181" s="20">
        <v>313.41999999999996</v>
      </c>
      <c r="G181" s="20">
        <v>261.25</v>
      </c>
      <c r="H181" s="20">
        <v>222.96</v>
      </c>
      <c r="I181" s="20">
        <v>228.23</v>
      </c>
      <c r="J181" s="20">
        <v>229.54</v>
      </c>
      <c r="K181" s="20">
        <v>129.51</v>
      </c>
      <c r="L181" s="20">
        <v>136.15</v>
      </c>
      <c r="M181" s="20">
        <v>108.53</v>
      </c>
      <c r="N181" s="20">
        <v>124.36</v>
      </c>
      <c r="O181" s="20">
        <v>150.70000000000002</v>
      </c>
      <c r="P181" s="20">
        <v>95.75</v>
      </c>
      <c r="Q181" s="20">
        <v>142.49</v>
      </c>
      <c r="R181" s="20">
        <v>167.36</v>
      </c>
      <c r="S181" s="20">
        <v>147.95999999999998</v>
      </c>
      <c r="T181" s="20">
        <v>79.850000000000023</v>
      </c>
      <c r="U181" s="20">
        <v>112.8</v>
      </c>
      <c r="V181" s="20">
        <v>56.63</v>
      </c>
      <c r="W181" s="20">
        <v>60.04</v>
      </c>
      <c r="X181" s="20">
        <v>83.67</v>
      </c>
      <c r="Y181" s="20">
        <v>29.61</v>
      </c>
      <c r="Z181" s="20">
        <v>61.18</v>
      </c>
      <c r="AA181" s="20">
        <v>88.06</v>
      </c>
      <c r="AB181" s="20">
        <v>78.48</v>
      </c>
      <c r="AC181" s="20">
        <v>103.5</v>
      </c>
      <c r="AD181" s="20">
        <v>110.82</v>
      </c>
      <c r="AE181" s="20">
        <v>154.98999999999998</v>
      </c>
      <c r="AF181" s="20">
        <v>134.66</v>
      </c>
      <c r="AG181" s="20">
        <v>84.38</v>
      </c>
      <c r="AH181" s="20">
        <v>122.47</v>
      </c>
      <c r="AI181" s="20">
        <v>60.56</v>
      </c>
      <c r="AJ181" s="20">
        <v>58.16</v>
      </c>
      <c r="AK181" s="20">
        <v>59.57</v>
      </c>
      <c r="AL181" s="20">
        <v>83.4</v>
      </c>
      <c r="AM181" s="20">
        <v>173.13</v>
      </c>
      <c r="AN181" s="20">
        <v>147.4</v>
      </c>
      <c r="AO181" s="20">
        <v>180.41</v>
      </c>
      <c r="AP181" s="20">
        <v>264.77</v>
      </c>
      <c r="AQ181" s="20">
        <v>128.41999999999999</v>
      </c>
      <c r="AR181" s="20">
        <v>149.02000000000001</v>
      </c>
      <c r="AS181" s="20">
        <v>76.459999999999994</v>
      </c>
      <c r="AT181" s="20">
        <v>162.79999999999998</v>
      </c>
      <c r="AU181" s="20">
        <v>163.80000000000001</v>
      </c>
      <c r="AV181" s="20">
        <v>127.59</v>
      </c>
      <c r="AW181" s="20">
        <v>110.94</v>
      </c>
      <c r="AX181" s="20">
        <v>157.97</v>
      </c>
      <c r="AY181" s="20">
        <v>84.27</v>
      </c>
      <c r="AZ181" s="20">
        <v>212.35</v>
      </c>
      <c r="BA181" s="20">
        <v>143.69999999999999</v>
      </c>
      <c r="BB181" s="20">
        <v>245.25</v>
      </c>
      <c r="BC181" s="20">
        <v>102.18</v>
      </c>
      <c r="BD181" s="20">
        <v>231.01</v>
      </c>
      <c r="BE181" s="20">
        <v>94.259999999999991</v>
      </c>
      <c r="BF181" s="217"/>
      <c r="BG181" s="217"/>
      <c r="BH181" s="12"/>
    </row>
    <row r="182" spans="1:60">
      <c r="A182" s="11" t="s">
        <v>16</v>
      </c>
      <c r="B182" s="11" t="s">
        <v>42</v>
      </c>
      <c r="C182" s="11" t="s">
        <v>169</v>
      </c>
      <c r="D182" s="11" t="s">
        <v>78</v>
      </c>
      <c r="E182" s="11" t="s">
        <v>44</v>
      </c>
      <c r="F182" s="20">
        <v>40.99</v>
      </c>
      <c r="G182" s="20">
        <v>148.57</v>
      </c>
      <c r="H182" s="20">
        <v>59.01</v>
      </c>
      <c r="I182" s="20">
        <v>56.849999999999994</v>
      </c>
      <c r="J182" s="20">
        <v>62.709999999999994</v>
      </c>
      <c r="K182" s="20">
        <v>67.069999999999993</v>
      </c>
      <c r="L182" s="20">
        <v>38.659999999999997</v>
      </c>
      <c r="M182" s="20">
        <v>48.1</v>
      </c>
      <c r="N182" s="20">
        <v>20.34</v>
      </c>
      <c r="O182" s="20">
        <v>87.759999999999991</v>
      </c>
      <c r="P182" s="20">
        <v>55.900000000000006</v>
      </c>
      <c r="Q182" s="20">
        <v>124.72</v>
      </c>
      <c r="R182" s="20">
        <v>43.260000000000005</v>
      </c>
      <c r="S182" s="20">
        <v>121.12</v>
      </c>
      <c r="T182" s="20">
        <v>79.540000000000006</v>
      </c>
      <c r="U182" s="20">
        <v>63.94</v>
      </c>
      <c r="V182" s="20">
        <v>33.57</v>
      </c>
      <c r="W182" s="20">
        <v>90.77</v>
      </c>
      <c r="X182" s="20">
        <v>58.8</v>
      </c>
      <c r="Y182" s="20">
        <v>46.93</v>
      </c>
      <c r="Z182" s="20">
        <v>45.88</v>
      </c>
      <c r="AA182" s="20">
        <v>73.77000000000001</v>
      </c>
      <c r="AB182" s="20">
        <v>93.55</v>
      </c>
      <c r="AC182" s="20">
        <v>84.95</v>
      </c>
      <c r="AD182" s="20">
        <v>106.85</v>
      </c>
      <c r="AE182" s="20">
        <v>96.31</v>
      </c>
      <c r="AF182" s="20">
        <v>123.93</v>
      </c>
      <c r="AG182" s="20">
        <v>77.959999999999994</v>
      </c>
      <c r="AH182" s="20">
        <v>79.3</v>
      </c>
      <c r="AI182" s="20">
        <v>59.62</v>
      </c>
      <c r="AJ182" s="20">
        <v>102.16</v>
      </c>
      <c r="AK182" s="20">
        <v>53.86</v>
      </c>
      <c r="AL182" s="20">
        <v>93.080000000000013</v>
      </c>
      <c r="AM182" s="20">
        <v>80.34</v>
      </c>
      <c r="AN182" s="20">
        <v>120.6</v>
      </c>
      <c r="AO182" s="20">
        <v>139.27000000000001</v>
      </c>
      <c r="AP182" s="20">
        <v>103.16</v>
      </c>
      <c r="AQ182" s="20">
        <v>114.46</v>
      </c>
      <c r="AR182" s="20">
        <v>60.93</v>
      </c>
      <c r="AS182" s="20">
        <v>176.82</v>
      </c>
      <c r="AT182" s="20">
        <v>109.32</v>
      </c>
      <c r="AU182" s="20">
        <v>98.779999999999987</v>
      </c>
      <c r="AV182" s="20">
        <v>122.9</v>
      </c>
      <c r="AW182" s="20">
        <v>138.59</v>
      </c>
      <c r="AX182" s="20">
        <v>102.02</v>
      </c>
      <c r="AY182" s="20">
        <v>136.77000000000001</v>
      </c>
      <c r="AZ182" s="20">
        <v>240.87</v>
      </c>
      <c r="BA182" s="20">
        <v>71.25</v>
      </c>
      <c r="BB182" s="20">
        <v>98.32</v>
      </c>
      <c r="BC182" s="20">
        <v>125.8</v>
      </c>
      <c r="BD182" s="20">
        <v>160.78</v>
      </c>
      <c r="BE182" s="20">
        <v>59.06</v>
      </c>
      <c r="BF182" s="217"/>
      <c r="BG182" s="216"/>
      <c r="BH182" s="12"/>
    </row>
    <row r="183" spans="1:60">
      <c r="A183" s="11" t="s">
        <v>16</v>
      </c>
      <c r="B183" s="11" t="s">
        <v>42</v>
      </c>
      <c r="C183" s="11" t="s">
        <v>169</v>
      </c>
      <c r="D183" s="11" t="s">
        <v>90</v>
      </c>
      <c r="E183" s="11" t="s">
        <v>44</v>
      </c>
      <c r="F183" s="20">
        <v>81.96</v>
      </c>
      <c r="G183" s="20">
        <v>168.12</v>
      </c>
      <c r="H183" s="20">
        <v>51.17</v>
      </c>
      <c r="I183" s="20">
        <v>35.24</v>
      </c>
      <c r="J183" s="20">
        <v>129.62</v>
      </c>
      <c r="K183" s="20">
        <v>22.19</v>
      </c>
      <c r="L183" s="20">
        <v>18.28</v>
      </c>
      <c r="M183" s="20">
        <v>14.04</v>
      </c>
      <c r="N183" s="20">
        <v>19.84</v>
      </c>
      <c r="O183" s="20">
        <v>29.8</v>
      </c>
      <c r="P183" s="20">
        <v>90.88</v>
      </c>
      <c r="Q183" s="20">
        <v>39.97</v>
      </c>
      <c r="R183" s="20">
        <v>42.72</v>
      </c>
      <c r="S183" s="20">
        <v>57.44</v>
      </c>
      <c r="T183" s="20">
        <v>178.91000000000005</v>
      </c>
      <c r="U183" s="20">
        <v>30.95</v>
      </c>
      <c r="V183" s="20">
        <v>11.94</v>
      </c>
      <c r="W183" s="20">
        <v>167.92000000000002</v>
      </c>
      <c r="X183" s="20">
        <v>57.510000000000005</v>
      </c>
      <c r="Y183" s="20">
        <v>46.650000000000006</v>
      </c>
      <c r="Z183" s="20">
        <v>30.48</v>
      </c>
      <c r="AA183" s="20">
        <v>49.52</v>
      </c>
      <c r="AB183" s="20">
        <v>24.07</v>
      </c>
      <c r="AC183" s="20">
        <v>45.26</v>
      </c>
      <c r="AD183" s="20">
        <v>59.02</v>
      </c>
      <c r="AE183" s="20">
        <v>83.73</v>
      </c>
      <c r="AF183" s="20">
        <v>57.43</v>
      </c>
      <c r="AG183" s="20">
        <v>54.28</v>
      </c>
      <c r="AH183" s="20">
        <v>73.88</v>
      </c>
      <c r="AI183" s="20">
        <v>86.8</v>
      </c>
      <c r="AJ183" s="20">
        <v>58.66</v>
      </c>
      <c r="AK183" s="20">
        <v>85.21</v>
      </c>
      <c r="AL183" s="20">
        <v>30.88</v>
      </c>
      <c r="AM183" s="20">
        <v>36.93</v>
      </c>
      <c r="AN183" s="20">
        <v>74.52</v>
      </c>
      <c r="AO183" s="20">
        <v>59.54</v>
      </c>
      <c r="AP183" s="20">
        <v>76.150000000000006</v>
      </c>
      <c r="AQ183" s="20">
        <v>106.96</v>
      </c>
      <c r="AR183" s="20">
        <v>28.549999999999997</v>
      </c>
      <c r="AS183" s="20">
        <v>106.16</v>
      </c>
      <c r="AT183" s="20">
        <v>66.61</v>
      </c>
      <c r="AU183" s="20">
        <v>66.66</v>
      </c>
      <c r="AV183" s="20">
        <v>51.57</v>
      </c>
      <c r="AW183" s="20">
        <v>77.91</v>
      </c>
      <c r="AX183" s="20">
        <v>19.75</v>
      </c>
      <c r="AY183" s="20">
        <v>61.790000000000006</v>
      </c>
      <c r="AZ183" s="20">
        <v>144.51</v>
      </c>
      <c r="BA183" s="20">
        <v>23.69</v>
      </c>
      <c r="BB183" s="20">
        <v>117.78</v>
      </c>
      <c r="BC183" s="20">
        <v>28.67</v>
      </c>
      <c r="BD183" s="20">
        <v>104.5</v>
      </c>
      <c r="BE183" s="20">
        <v>35.53</v>
      </c>
      <c r="BF183" s="217"/>
      <c r="BG183" s="217"/>
      <c r="BH183" s="12"/>
    </row>
    <row r="184" spans="1:60">
      <c r="A184" s="11" t="s">
        <v>16</v>
      </c>
      <c r="B184" s="11" t="s">
        <v>42</v>
      </c>
      <c r="C184" s="11" t="s">
        <v>169</v>
      </c>
      <c r="D184" s="11" t="s">
        <v>93</v>
      </c>
      <c r="E184" s="11" t="s">
        <v>44</v>
      </c>
      <c r="F184" s="20">
        <v>74.040000000000006</v>
      </c>
      <c r="G184" s="20">
        <v>30.05</v>
      </c>
      <c r="H184" s="20">
        <v>119.78</v>
      </c>
      <c r="I184" s="20">
        <v>34.590000000000003</v>
      </c>
      <c r="J184" s="20">
        <v>21.8</v>
      </c>
      <c r="K184" s="20">
        <v>14.9</v>
      </c>
      <c r="L184" s="20">
        <v>21.61</v>
      </c>
      <c r="M184" s="20">
        <v>51.26</v>
      </c>
      <c r="N184" s="20">
        <v>46.9</v>
      </c>
      <c r="O184" s="20">
        <v>40.299999999999997</v>
      </c>
      <c r="P184" s="20">
        <v>128.25</v>
      </c>
      <c r="Q184" s="20">
        <v>13.63</v>
      </c>
      <c r="R184" s="20">
        <v>7.95</v>
      </c>
      <c r="S184" s="20">
        <v>69.41</v>
      </c>
      <c r="T184" s="20">
        <v>31.22</v>
      </c>
      <c r="U184" s="20">
        <v>37.21</v>
      </c>
      <c r="V184" s="20">
        <v>32.46</v>
      </c>
      <c r="W184" s="20">
        <v>49.41</v>
      </c>
      <c r="X184" s="20">
        <v>16.93</v>
      </c>
      <c r="Y184" s="20">
        <v>15.16</v>
      </c>
      <c r="Z184" s="20">
        <v>7.11</v>
      </c>
      <c r="AA184" s="20">
        <v>7.05</v>
      </c>
      <c r="AB184" s="20">
        <v>37.69</v>
      </c>
      <c r="AC184" s="20">
        <v>21.82</v>
      </c>
      <c r="AD184" s="20">
        <v>74.13</v>
      </c>
      <c r="AE184" s="20">
        <v>25.25</v>
      </c>
      <c r="AF184" s="20">
        <v>51.629999999999995</v>
      </c>
      <c r="AG184" s="20">
        <v>60.1</v>
      </c>
      <c r="AH184" s="20">
        <v>58.05</v>
      </c>
      <c r="AI184" s="20">
        <v>19.64</v>
      </c>
      <c r="AJ184" s="20">
        <v>19.16</v>
      </c>
      <c r="AK184" s="20">
        <v>6.08</v>
      </c>
      <c r="AL184" s="20">
        <v>71.73</v>
      </c>
      <c r="AM184" s="20">
        <v>9.89</v>
      </c>
      <c r="AN184" s="20">
        <v>24.52</v>
      </c>
      <c r="AO184" s="20">
        <v>99.550000000000011</v>
      </c>
      <c r="AP184" s="20">
        <v>159.87</v>
      </c>
      <c r="AQ184" s="20">
        <v>114.16</v>
      </c>
      <c r="AR184" s="20">
        <v>48.820000000000007</v>
      </c>
      <c r="AS184" s="20">
        <v>24.56</v>
      </c>
      <c r="AT184" s="20">
        <v>54.620000000000005</v>
      </c>
      <c r="AU184" s="20">
        <v>54.95</v>
      </c>
      <c r="AV184" s="20">
        <v>31.76</v>
      </c>
      <c r="AW184" s="20">
        <v>103.63</v>
      </c>
      <c r="AX184" s="20">
        <v>55.33</v>
      </c>
      <c r="AY184" s="20">
        <v>40.82</v>
      </c>
      <c r="AZ184" s="20">
        <v>62.05</v>
      </c>
      <c r="BA184" s="20">
        <v>63.16</v>
      </c>
      <c r="BB184" s="20">
        <v>21.58</v>
      </c>
      <c r="BC184" s="20">
        <v>100.9</v>
      </c>
      <c r="BD184" s="20">
        <v>38.68</v>
      </c>
      <c r="BE184" s="20">
        <v>36.21</v>
      </c>
      <c r="BF184" s="217"/>
      <c r="BG184" s="218"/>
      <c r="BH184" s="12"/>
    </row>
    <row r="185" spans="1:60">
      <c r="A185" s="11" t="s">
        <v>16</v>
      </c>
      <c r="B185" s="11" t="s">
        <v>42</v>
      </c>
      <c r="C185" s="11" t="s">
        <v>169</v>
      </c>
      <c r="D185" s="11" t="s">
        <v>99</v>
      </c>
      <c r="E185" s="11" t="s">
        <v>44</v>
      </c>
      <c r="F185" s="20">
        <v>453.97</v>
      </c>
      <c r="G185" s="20">
        <v>183.58999999999995</v>
      </c>
      <c r="H185" s="20">
        <v>170.82000000000002</v>
      </c>
      <c r="I185" s="20">
        <v>157.33000000000001</v>
      </c>
      <c r="J185" s="20">
        <v>245.34</v>
      </c>
      <c r="K185" s="20">
        <v>196.76</v>
      </c>
      <c r="L185" s="20">
        <v>167.6</v>
      </c>
      <c r="M185" s="20">
        <v>64.63</v>
      </c>
      <c r="N185" s="20">
        <v>154.9</v>
      </c>
      <c r="O185" s="20">
        <v>111.15</v>
      </c>
      <c r="P185" s="20">
        <v>152.94</v>
      </c>
      <c r="Q185" s="20">
        <v>185.13</v>
      </c>
      <c r="R185" s="20">
        <v>101.93</v>
      </c>
      <c r="S185" s="20">
        <v>221.42</v>
      </c>
      <c r="T185" s="20">
        <v>62.11</v>
      </c>
      <c r="U185" s="20">
        <v>102.27</v>
      </c>
      <c r="V185" s="20">
        <v>126.42</v>
      </c>
      <c r="W185" s="20">
        <v>61.3</v>
      </c>
      <c r="X185" s="20">
        <v>100.87</v>
      </c>
      <c r="Y185" s="20">
        <v>174.6</v>
      </c>
      <c r="Z185" s="20">
        <v>65.33</v>
      </c>
      <c r="AA185" s="20">
        <v>48.68</v>
      </c>
      <c r="AB185" s="20">
        <v>110.86</v>
      </c>
      <c r="AC185" s="20">
        <v>183.44</v>
      </c>
      <c r="AD185" s="20">
        <v>141.02000000000001</v>
      </c>
      <c r="AE185" s="20">
        <v>87.65</v>
      </c>
      <c r="AF185" s="20">
        <v>72.64</v>
      </c>
      <c r="AG185" s="20">
        <v>132.79</v>
      </c>
      <c r="AH185" s="20">
        <v>101.16</v>
      </c>
      <c r="AI185" s="20">
        <v>68.7</v>
      </c>
      <c r="AJ185" s="20">
        <v>78.709999999999994</v>
      </c>
      <c r="AK185" s="20">
        <v>72.31</v>
      </c>
      <c r="AL185" s="20">
        <v>62.71</v>
      </c>
      <c r="AM185" s="20">
        <v>94.85</v>
      </c>
      <c r="AN185" s="20">
        <v>60.95</v>
      </c>
      <c r="AO185" s="20">
        <v>155.44</v>
      </c>
      <c r="AP185" s="20">
        <v>165.6</v>
      </c>
      <c r="AQ185" s="20">
        <v>107.09</v>
      </c>
      <c r="AR185" s="20">
        <v>140.26</v>
      </c>
      <c r="AS185" s="20">
        <v>113.03</v>
      </c>
      <c r="AT185" s="20">
        <v>113.01</v>
      </c>
      <c r="AU185" s="20">
        <v>173.09</v>
      </c>
      <c r="AV185" s="20">
        <v>136.01</v>
      </c>
      <c r="AW185" s="20">
        <v>56.32</v>
      </c>
      <c r="AX185" s="20">
        <v>76.33</v>
      </c>
      <c r="AY185" s="20">
        <v>44.25</v>
      </c>
      <c r="AZ185" s="20">
        <v>301.51</v>
      </c>
      <c r="BA185" s="20">
        <v>139.51</v>
      </c>
      <c r="BB185" s="20">
        <v>71.83</v>
      </c>
      <c r="BC185" s="20">
        <v>42.62</v>
      </c>
      <c r="BD185" s="20">
        <v>30.87</v>
      </c>
      <c r="BE185" s="20">
        <v>88.06</v>
      </c>
      <c r="BF185" s="217"/>
      <c r="BG185" s="217"/>
      <c r="BH185" s="12"/>
    </row>
    <row r="186" spans="1:60">
      <c r="A186" s="11" t="s">
        <v>16</v>
      </c>
      <c r="B186" s="11" t="s">
        <v>42</v>
      </c>
      <c r="C186" s="11" t="s">
        <v>169</v>
      </c>
      <c r="D186" s="11" t="s">
        <v>113</v>
      </c>
      <c r="E186" s="11" t="s">
        <v>44</v>
      </c>
      <c r="F186" s="20">
        <v>597.46</v>
      </c>
      <c r="G186" s="20">
        <v>505.09</v>
      </c>
      <c r="H186" s="20">
        <v>249</v>
      </c>
      <c r="I186" s="20">
        <v>503.84</v>
      </c>
      <c r="J186" s="20">
        <v>250.08</v>
      </c>
      <c r="K186" s="20">
        <v>287.99</v>
      </c>
      <c r="L186" s="20">
        <v>175.37</v>
      </c>
      <c r="M186" s="20">
        <v>106.45</v>
      </c>
      <c r="N186" s="20">
        <v>133.09</v>
      </c>
      <c r="O186" s="20">
        <v>267.86</v>
      </c>
      <c r="P186" s="20">
        <v>292.01</v>
      </c>
      <c r="Q186" s="20">
        <v>438.54</v>
      </c>
      <c r="R186" s="20">
        <v>381.2999999999999</v>
      </c>
      <c r="S186" s="20">
        <v>298.02</v>
      </c>
      <c r="T186" s="20">
        <v>358.74</v>
      </c>
      <c r="U186" s="20">
        <v>84.52</v>
      </c>
      <c r="V186" s="20">
        <v>185.3</v>
      </c>
      <c r="W186" s="20">
        <v>169.17</v>
      </c>
      <c r="X186" s="20">
        <v>76.45</v>
      </c>
      <c r="Y186" s="20">
        <v>50.03</v>
      </c>
      <c r="Z186" s="20">
        <v>87.95</v>
      </c>
      <c r="AA186" s="20">
        <v>48.27</v>
      </c>
      <c r="AB186" s="20">
        <v>113.39</v>
      </c>
      <c r="AC186" s="20">
        <v>128.02000000000001</v>
      </c>
      <c r="AD186" s="20">
        <v>203.26</v>
      </c>
      <c r="AE186" s="20">
        <v>172.35</v>
      </c>
      <c r="AF186" s="20">
        <v>237.88</v>
      </c>
      <c r="AG186" s="20">
        <v>146.52000000000001</v>
      </c>
      <c r="AH186" s="20">
        <v>124.3</v>
      </c>
      <c r="AI186" s="20">
        <v>162.03</v>
      </c>
      <c r="AJ186" s="20">
        <v>76.89</v>
      </c>
      <c r="AK186" s="20">
        <v>100.36</v>
      </c>
      <c r="AL186" s="20">
        <v>199.87</v>
      </c>
      <c r="AM186" s="20">
        <v>69.25</v>
      </c>
      <c r="AN186" s="20">
        <v>240.01</v>
      </c>
      <c r="AO186" s="20">
        <v>236.16</v>
      </c>
      <c r="AP186" s="20">
        <v>131.27000000000001</v>
      </c>
      <c r="AQ186" s="20">
        <v>187.96999999999997</v>
      </c>
      <c r="AR186" s="20">
        <v>160.61000000000001</v>
      </c>
      <c r="AS186" s="20">
        <v>137.26</v>
      </c>
      <c r="AT186" s="20">
        <v>135.48000000000002</v>
      </c>
      <c r="AU186" s="20">
        <v>123.54</v>
      </c>
      <c r="AV186" s="20">
        <v>100.64</v>
      </c>
      <c r="AW186" s="20">
        <v>83.04</v>
      </c>
      <c r="AX186" s="20">
        <v>162.51999999999998</v>
      </c>
      <c r="AY186" s="20">
        <v>129.01000000000002</v>
      </c>
      <c r="AZ186" s="20">
        <v>218.74</v>
      </c>
      <c r="BA186" s="20">
        <v>256.89999999999998</v>
      </c>
      <c r="BB186" s="20">
        <v>131.57</v>
      </c>
      <c r="BC186" s="20">
        <v>123.41</v>
      </c>
      <c r="BD186" s="20">
        <v>189.95</v>
      </c>
      <c r="BE186" s="20">
        <v>177.8</v>
      </c>
      <c r="BF186" s="217"/>
      <c r="BG186" s="217"/>
      <c r="BH186" s="12"/>
    </row>
    <row r="187" spans="1:60">
      <c r="A187" s="11" t="s">
        <v>16</v>
      </c>
      <c r="B187" s="11" t="s">
        <v>42</v>
      </c>
      <c r="C187" s="11" t="s">
        <v>169</v>
      </c>
      <c r="D187" s="11" t="s">
        <v>121</v>
      </c>
      <c r="E187" s="11" t="s">
        <v>44</v>
      </c>
      <c r="F187" s="20">
        <v>361.24</v>
      </c>
      <c r="G187" s="20">
        <v>191.05</v>
      </c>
      <c r="H187" s="20">
        <v>171.41</v>
      </c>
      <c r="I187" s="20">
        <v>208.08999999999995</v>
      </c>
      <c r="J187" s="20">
        <v>169.06</v>
      </c>
      <c r="K187" s="20">
        <v>107.18</v>
      </c>
      <c r="L187" s="20">
        <v>37.29</v>
      </c>
      <c r="M187" s="20">
        <v>49.989999999999995</v>
      </c>
      <c r="N187" s="20">
        <v>78.87</v>
      </c>
      <c r="O187" s="20">
        <v>334.48</v>
      </c>
      <c r="P187" s="20">
        <v>61.14</v>
      </c>
      <c r="Q187" s="20">
        <v>76.39</v>
      </c>
      <c r="R187" s="20">
        <v>81.819999999999993</v>
      </c>
      <c r="S187" s="20">
        <v>74.88</v>
      </c>
      <c r="T187" s="20">
        <v>133.22999999999999</v>
      </c>
      <c r="U187" s="20">
        <v>76.34</v>
      </c>
      <c r="V187" s="20">
        <v>49.53</v>
      </c>
      <c r="W187" s="20">
        <v>83.82</v>
      </c>
      <c r="X187" s="20">
        <v>15.71</v>
      </c>
      <c r="Y187" s="20">
        <v>93.79</v>
      </c>
      <c r="Z187" s="20">
        <v>38.79</v>
      </c>
      <c r="AA187" s="20">
        <v>19.27</v>
      </c>
      <c r="AB187" s="20">
        <v>87.51</v>
      </c>
      <c r="AC187" s="20">
        <v>56.08</v>
      </c>
      <c r="AD187" s="20">
        <v>46.31</v>
      </c>
      <c r="AE187" s="20">
        <v>170.89</v>
      </c>
      <c r="AF187" s="20">
        <v>182.62</v>
      </c>
      <c r="AG187" s="20">
        <v>63.010000000000005</v>
      </c>
      <c r="AH187" s="20">
        <v>93.2</v>
      </c>
      <c r="AI187" s="20">
        <v>113.11</v>
      </c>
      <c r="AJ187" s="20">
        <v>74.790000000000006</v>
      </c>
      <c r="AK187" s="20">
        <v>37.590000000000003</v>
      </c>
      <c r="AL187" s="20">
        <v>96.53</v>
      </c>
      <c r="AM187" s="20">
        <v>39.690000000000005</v>
      </c>
      <c r="AN187" s="20">
        <v>70.009999999999991</v>
      </c>
      <c r="AO187" s="20">
        <v>97.46</v>
      </c>
      <c r="AP187" s="20">
        <v>62.18</v>
      </c>
      <c r="AQ187" s="20">
        <v>158.32</v>
      </c>
      <c r="AR187" s="20">
        <v>36.450000000000003</v>
      </c>
      <c r="AS187" s="20">
        <v>60.73</v>
      </c>
      <c r="AT187" s="20">
        <v>110.42</v>
      </c>
      <c r="AU187" s="20">
        <v>78.02</v>
      </c>
      <c r="AV187" s="20">
        <v>28.39</v>
      </c>
      <c r="AW187" s="20">
        <v>66.649999999999991</v>
      </c>
      <c r="AX187" s="20">
        <v>101.46</v>
      </c>
      <c r="AY187" s="20">
        <v>39.96</v>
      </c>
      <c r="AZ187" s="20">
        <v>153.1</v>
      </c>
      <c r="BA187" s="20">
        <v>114.57</v>
      </c>
      <c r="BB187" s="20">
        <v>102.44</v>
      </c>
      <c r="BC187" s="20">
        <v>123.75</v>
      </c>
      <c r="BD187" s="20">
        <v>55.83</v>
      </c>
      <c r="BE187" s="20">
        <v>106.4</v>
      </c>
      <c r="BF187" s="217"/>
      <c r="BG187" s="216"/>
      <c r="BH187" s="12"/>
    </row>
    <row r="188" spans="1:60">
      <c r="A188" s="11" t="s">
        <v>16</v>
      </c>
      <c r="B188" s="11" t="s">
        <v>42</v>
      </c>
      <c r="C188" s="11" t="s">
        <v>169</v>
      </c>
      <c r="D188" s="11" t="s">
        <v>128</v>
      </c>
      <c r="E188" s="11" t="s">
        <v>44</v>
      </c>
      <c r="F188" s="20">
        <v>281.36</v>
      </c>
      <c r="G188" s="20">
        <v>145.81</v>
      </c>
      <c r="H188" s="20">
        <v>130.79</v>
      </c>
      <c r="I188" s="20">
        <v>96.58</v>
      </c>
      <c r="J188" s="20">
        <v>214.88</v>
      </c>
      <c r="K188" s="20">
        <v>105.7</v>
      </c>
      <c r="L188" s="20">
        <v>117.35</v>
      </c>
      <c r="M188" s="20">
        <v>111.46</v>
      </c>
      <c r="N188" s="20">
        <v>97.28</v>
      </c>
      <c r="O188" s="20">
        <v>89.47</v>
      </c>
      <c r="P188" s="20">
        <v>145.19</v>
      </c>
      <c r="Q188" s="20">
        <v>125.85</v>
      </c>
      <c r="R188" s="20">
        <v>138.9</v>
      </c>
      <c r="S188" s="20">
        <v>95.02</v>
      </c>
      <c r="T188" s="20">
        <v>136.09</v>
      </c>
      <c r="U188" s="20">
        <v>127.37</v>
      </c>
      <c r="V188" s="20">
        <v>44.099999999999994</v>
      </c>
      <c r="W188" s="20">
        <v>114.04</v>
      </c>
      <c r="X188" s="20">
        <v>128.94</v>
      </c>
      <c r="Y188" s="20">
        <v>88.41</v>
      </c>
      <c r="Z188" s="20">
        <v>63.14</v>
      </c>
      <c r="AA188" s="20">
        <v>70.88</v>
      </c>
      <c r="AB188" s="20">
        <v>188.14</v>
      </c>
      <c r="AC188" s="20">
        <v>153.28</v>
      </c>
      <c r="AD188" s="20">
        <v>207.98</v>
      </c>
      <c r="AE188" s="20">
        <v>334.46000000000004</v>
      </c>
      <c r="AF188" s="20">
        <v>235.57</v>
      </c>
      <c r="AG188" s="20">
        <v>143.68</v>
      </c>
      <c r="AH188" s="20">
        <v>173.70000000000002</v>
      </c>
      <c r="AI188" s="20">
        <v>84.9</v>
      </c>
      <c r="AJ188" s="20">
        <v>177.51</v>
      </c>
      <c r="AK188" s="20">
        <v>72.37</v>
      </c>
      <c r="AL188" s="20">
        <v>130.72</v>
      </c>
      <c r="AM188" s="20">
        <v>192.65</v>
      </c>
      <c r="AN188" s="20">
        <v>162.26000000000002</v>
      </c>
      <c r="AO188" s="20">
        <v>224.81</v>
      </c>
      <c r="AP188" s="20">
        <v>130.48999999999998</v>
      </c>
      <c r="AQ188" s="20">
        <v>137.63999999999999</v>
      </c>
      <c r="AR188" s="20">
        <v>177.76</v>
      </c>
      <c r="AS188" s="20">
        <v>184.94</v>
      </c>
      <c r="AT188" s="20">
        <v>219.22</v>
      </c>
      <c r="AU188" s="20">
        <v>181.48</v>
      </c>
      <c r="AV188" s="20">
        <v>165.81</v>
      </c>
      <c r="AW188" s="20">
        <v>133.97</v>
      </c>
      <c r="AX188" s="20">
        <v>103.66</v>
      </c>
      <c r="AY188" s="20">
        <v>128.74</v>
      </c>
      <c r="AZ188" s="20">
        <v>228.71</v>
      </c>
      <c r="BA188" s="20">
        <v>260.24</v>
      </c>
      <c r="BB188" s="20">
        <v>214.39</v>
      </c>
      <c r="BC188" s="20">
        <v>146.13</v>
      </c>
      <c r="BD188" s="20">
        <v>193</v>
      </c>
      <c r="BE188" s="20">
        <v>145.43</v>
      </c>
      <c r="BF188" s="217"/>
      <c r="BG188" s="217"/>
      <c r="BH188" s="12"/>
    </row>
    <row r="189" spans="1:60">
      <c r="A189" s="11" t="s">
        <v>16</v>
      </c>
      <c r="B189" s="11" t="s">
        <v>42</v>
      </c>
      <c r="C189" s="11" t="s">
        <v>169</v>
      </c>
      <c r="D189" s="11" t="s">
        <v>133</v>
      </c>
      <c r="E189" s="11" t="s">
        <v>44</v>
      </c>
      <c r="F189" s="20" t="s">
        <v>27</v>
      </c>
      <c r="G189" s="20" t="s">
        <v>27</v>
      </c>
      <c r="H189" s="20" t="s">
        <v>27</v>
      </c>
      <c r="I189" s="20" t="s">
        <v>27</v>
      </c>
      <c r="J189" s="20" t="s">
        <v>27</v>
      </c>
      <c r="K189" s="20" t="s">
        <v>27</v>
      </c>
      <c r="L189" s="20" t="s">
        <v>27</v>
      </c>
      <c r="M189" s="20" t="s">
        <v>27</v>
      </c>
      <c r="N189" s="20" t="s">
        <v>27</v>
      </c>
      <c r="O189" s="20" t="s">
        <v>27</v>
      </c>
      <c r="P189" s="20" t="s">
        <v>27</v>
      </c>
      <c r="Q189" s="20" t="s">
        <v>27</v>
      </c>
      <c r="R189" s="20" t="s">
        <v>27</v>
      </c>
      <c r="S189" s="20" t="s">
        <v>27</v>
      </c>
      <c r="T189" s="20" t="s">
        <v>27</v>
      </c>
      <c r="U189" s="20" t="s">
        <v>27</v>
      </c>
      <c r="V189" s="20" t="s">
        <v>27</v>
      </c>
      <c r="W189" s="20" t="s">
        <v>27</v>
      </c>
      <c r="X189" s="20" t="s">
        <v>27</v>
      </c>
      <c r="Y189" s="20" t="s">
        <v>27</v>
      </c>
      <c r="Z189" s="20" t="s">
        <v>27</v>
      </c>
      <c r="AA189" s="20" t="s">
        <v>27</v>
      </c>
      <c r="AB189" s="20" t="s">
        <v>27</v>
      </c>
      <c r="AC189" s="20" t="s">
        <v>27</v>
      </c>
      <c r="AD189" s="20" t="s">
        <v>27</v>
      </c>
      <c r="AE189" s="20" t="s">
        <v>27</v>
      </c>
      <c r="AF189" s="20" t="s">
        <v>27</v>
      </c>
      <c r="AG189" s="20" t="s">
        <v>27</v>
      </c>
      <c r="AH189" s="20" t="s">
        <v>27</v>
      </c>
      <c r="AI189" s="20" t="s">
        <v>27</v>
      </c>
      <c r="AJ189" s="20" t="s">
        <v>27</v>
      </c>
      <c r="AK189" s="20" t="s">
        <v>27</v>
      </c>
      <c r="AL189" s="20" t="s">
        <v>27</v>
      </c>
      <c r="AM189" s="20" t="s">
        <v>27</v>
      </c>
      <c r="AN189" s="20" t="s">
        <v>27</v>
      </c>
      <c r="AO189" s="20" t="s">
        <v>27</v>
      </c>
      <c r="AP189" s="20" t="s">
        <v>27</v>
      </c>
      <c r="AQ189" s="20">
        <v>106.62</v>
      </c>
      <c r="AR189" s="20">
        <v>124.01</v>
      </c>
      <c r="AS189" s="20">
        <v>175.52</v>
      </c>
      <c r="AT189" s="20">
        <v>123.14</v>
      </c>
      <c r="AU189" s="20">
        <v>146.58000000000001</v>
      </c>
      <c r="AV189" s="20">
        <v>106.2</v>
      </c>
      <c r="AW189" s="20">
        <v>101.83</v>
      </c>
      <c r="AX189" s="20">
        <v>110.04</v>
      </c>
      <c r="AY189" s="20">
        <v>178.91</v>
      </c>
      <c r="AZ189" s="20">
        <v>176.38</v>
      </c>
      <c r="BA189" s="20">
        <v>213.12</v>
      </c>
      <c r="BB189" s="20">
        <v>127.15</v>
      </c>
      <c r="BC189" s="20">
        <v>221.36</v>
      </c>
      <c r="BD189" s="20">
        <v>553.76</v>
      </c>
      <c r="BE189" s="20">
        <v>110.33</v>
      </c>
      <c r="BF189" s="217"/>
      <c r="BG189" s="218"/>
      <c r="BH189" s="12"/>
    </row>
    <row r="190" spans="1:60">
      <c r="A190" s="11" t="s">
        <v>16</v>
      </c>
      <c r="B190" s="11" t="s">
        <v>42</v>
      </c>
      <c r="C190" s="11" t="s">
        <v>169</v>
      </c>
      <c r="D190" s="11" t="s">
        <v>135</v>
      </c>
      <c r="E190" s="11" t="s">
        <v>44</v>
      </c>
      <c r="F190" s="20">
        <v>742.45</v>
      </c>
      <c r="G190" s="20">
        <v>381.98</v>
      </c>
      <c r="H190" s="20">
        <v>236.31</v>
      </c>
      <c r="I190" s="20">
        <v>378.9</v>
      </c>
      <c r="J190" s="20">
        <v>258.35000000000002</v>
      </c>
      <c r="K190" s="20">
        <v>71.67</v>
      </c>
      <c r="L190" s="20">
        <v>69.039999999999992</v>
      </c>
      <c r="M190" s="20">
        <v>31.42</v>
      </c>
      <c r="N190" s="20">
        <v>67.92</v>
      </c>
      <c r="O190" s="20">
        <v>74.41</v>
      </c>
      <c r="P190" s="20">
        <v>118.12</v>
      </c>
      <c r="Q190" s="20">
        <v>167</v>
      </c>
      <c r="R190" s="20">
        <v>216.42</v>
      </c>
      <c r="S190" s="20">
        <v>438.87</v>
      </c>
      <c r="T190" s="20">
        <v>472.06</v>
      </c>
      <c r="U190" s="20">
        <v>88.12</v>
      </c>
      <c r="V190" s="20">
        <v>82.88</v>
      </c>
      <c r="W190" s="20">
        <v>74.38</v>
      </c>
      <c r="X190" s="20">
        <v>387.86</v>
      </c>
      <c r="Y190" s="20">
        <v>37.65</v>
      </c>
      <c r="Z190" s="20">
        <v>88.7</v>
      </c>
      <c r="AA190" s="20">
        <v>49.11</v>
      </c>
      <c r="AB190" s="20">
        <v>85.56</v>
      </c>
      <c r="AC190" s="20">
        <v>356.58000000000004</v>
      </c>
      <c r="AD190" s="20">
        <v>264.78000000000003</v>
      </c>
      <c r="AE190" s="20">
        <v>401.33</v>
      </c>
      <c r="AF190" s="20">
        <v>267.14</v>
      </c>
      <c r="AG190" s="20">
        <v>167.17000000000002</v>
      </c>
      <c r="AH190" s="20">
        <v>230.97000000000003</v>
      </c>
      <c r="AI190" s="20">
        <v>321.52</v>
      </c>
      <c r="AJ190" s="20">
        <v>112.68</v>
      </c>
      <c r="AK190" s="20">
        <v>54.14</v>
      </c>
      <c r="AL190" s="20">
        <v>149.97</v>
      </c>
      <c r="AM190" s="20">
        <v>159.72999999999999</v>
      </c>
      <c r="AN190" s="20">
        <v>201.13</v>
      </c>
      <c r="AO190" s="20">
        <v>203.51</v>
      </c>
      <c r="AP190" s="20">
        <v>387.43</v>
      </c>
      <c r="AQ190" s="20">
        <v>189.49</v>
      </c>
      <c r="AR190" s="20">
        <v>110.68</v>
      </c>
      <c r="AS190" s="20">
        <v>514.61</v>
      </c>
      <c r="AT190" s="20">
        <v>252.49</v>
      </c>
      <c r="AU190" s="20">
        <v>130.36000000000001</v>
      </c>
      <c r="AV190" s="20">
        <v>124.25</v>
      </c>
      <c r="AW190" s="20">
        <v>141.70999999999998</v>
      </c>
      <c r="AX190" s="20">
        <v>152.44</v>
      </c>
      <c r="AY190" s="20">
        <v>436.96</v>
      </c>
      <c r="AZ190" s="20">
        <v>249.38</v>
      </c>
      <c r="BA190" s="20">
        <v>276.27</v>
      </c>
      <c r="BB190" s="20">
        <v>284.01</v>
      </c>
      <c r="BC190" s="20">
        <v>345.63</v>
      </c>
      <c r="BD190" s="20">
        <v>479.61</v>
      </c>
      <c r="BE190" s="20">
        <v>417.9</v>
      </c>
      <c r="BF190" s="217"/>
      <c r="BG190" s="217"/>
      <c r="BH190" s="12"/>
    </row>
    <row r="191" spans="1:60">
      <c r="A191" s="11" t="s">
        <v>16</v>
      </c>
      <c r="B191" s="11" t="s">
        <v>42</v>
      </c>
      <c r="C191" s="11" t="s">
        <v>169</v>
      </c>
      <c r="D191" s="11" t="s">
        <v>137</v>
      </c>
      <c r="E191" s="11" t="s">
        <v>44</v>
      </c>
      <c r="F191" s="20">
        <v>114.65</v>
      </c>
      <c r="G191" s="20">
        <v>25.64</v>
      </c>
      <c r="H191" s="20">
        <v>87.6</v>
      </c>
      <c r="I191" s="20">
        <v>127.06</v>
      </c>
      <c r="J191" s="20">
        <v>61.06</v>
      </c>
      <c r="K191" s="20">
        <v>92.53</v>
      </c>
      <c r="L191" s="20">
        <v>129.68</v>
      </c>
      <c r="M191" s="20">
        <v>44.22</v>
      </c>
      <c r="N191" s="20">
        <v>53.12</v>
      </c>
      <c r="O191" s="20">
        <v>52.349999999999994</v>
      </c>
      <c r="P191" s="20">
        <v>66.550000000000011</v>
      </c>
      <c r="Q191" s="20">
        <v>75.040000000000006</v>
      </c>
      <c r="R191" s="20">
        <v>78.400000000000006</v>
      </c>
      <c r="S191" s="20">
        <v>86.08</v>
      </c>
      <c r="T191" s="20">
        <v>116.43</v>
      </c>
      <c r="U191" s="20">
        <v>148.30000000000001</v>
      </c>
      <c r="V191" s="20">
        <v>41.57</v>
      </c>
      <c r="W191" s="20">
        <v>120.65</v>
      </c>
      <c r="X191" s="20">
        <v>57.37</v>
      </c>
      <c r="Y191" s="20">
        <v>68.75</v>
      </c>
      <c r="Z191" s="20">
        <v>90.28</v>
      </c>
      <c r="AA191" s="20">
        <v>58.31</v>
      </c>
      <c r="AB191" s="20">
        <v>204.82</v>
      </c>
      <c r="AC191" s="20">
        <v>108.46</v>
      </c>
      <c r="AD191" s="20">
        <v>146.4</v>
      </c>
      <c r="AE191" s="20">
        <v>165.84</v>
      </c>
      <c r="AF191" s="20">
        <v>279.62</v>
      </c>
      <c r="AG191" s="20">
        <v>104.1</v>
      </c>
      <c r="AH191" s="20">
        <v>120.41</v>
      </c>
      <c r="AI191" s="20">
        <v>132.62</v>
      </c>
      <c r="AJ191" s="20">
        <v>100.8</v>
      </c>
      <c r="AK191" s="20">
        <v>67.099999999999994</v>
      </c>
      <c r="AL191" s="20">
        <v>63.05</v>
      </c>
      <c r="AM191" s="20">
        <v>63.309999999999995</v>
      </c>
      <c r="AN191" s="20">
        <v>97.91</v>
      </c>
      <c r="AO191" s="20">
        <v>102.68</v>
      </c>
      <c r="AP191" s="20">
        <v>203.56</v>
      </c>
      <c r="AQ191" s="20">
        <v>102.29</v>
      </c>
      <c r="AR191" s="20">
        <v>64</v>
      </c>
      <c r="AS191" s="20">
        <v>100.95</v>
      </c>
      <c r="AT191" s="20">
        <v>118.03</v>
      </c>
      <c r="AU191" s="20">
        <v>90.54</v>
      </c>
      <c r="AV191" s="20">
        <v>70.300000000000011</v>
      </c>
      <c r="AW191" s="20">
        <v>73.36</v>
      </c>
      <c r="AX191" s="20">
        <v>142.01999999999998</v>
      </c>
      <c r="AY191" s="20">
        <v>195.7</v>
      </c>
      <c r="AZ191" s="20">
        <v>161.04</v>
      </c>
      <c r="BA191" s="20">
        <v>305.64999999999998</v>
      </c>
      <c r="BB191" s="20">
        <v>228.33</v>
      </c>
      <c r="BC191" s="20">
        <v>326</v>
      </c>
      <c r="BD191" s="20">
        <v>585.70000000000005</v>
      </c>
      <c r="BE191" s="20">
        <v>180.99</v>
      </c>
      <c r="BF191" s="217"/>
      <c r="BG191" s="217"/>
      <c r="BH191" s="12"/>
    </row>
    <row r="192" spans="1:60">
      <c r="A192" s="11" t="s">
        <v>16</v>
      </c>
      <c r="B192" s="11" t="s">
        <v>42</v>
      </c>
      <c r="C192" s="11" t="s">
        <v>169</v>
      </c>
      <c r="D192" s="11" t="s">
        <v>141</v>
      </c>
      <c r="E192" s="11" t="s">
        <v>44</v>
      </c>
      <c r="F192" s="20">
        <v>234.4</v>
      </c>
      <c r="G192" s="20">
        <v>97.52</v>
      </c>
      <c r="H192" s="20">
        <v>69.210000000000008</v>
      </c>
      <c r="I192" s="20">
        <v>126.49</v>
      </c>
      <c r="J192" s="20">
        <v>74.33</v>
      </c>
      <c r="K192" s="20">
        <v>21.8</v>
      </c>
      <c r="L192" s="20">
        <v>229.58</v>
      </c>
      <c r="M192" s="20">
        <v>15.19</v>
      </c>
      <c r="N192" s="20">
        <v>42.66</v>
      </c>
      <c r="O192" s="20">
        <v>66.7</v>
      </c>
      <c r="P192" s="20">
        <v>49.14</v>
      </c>
      <c r="Q192" s="20">
        <v>73.990000000000009</v>
      </c>
      <c r="R192" s="20">
        <v>42.26</v>
      </c>
      <c r="S192" s="20">
        <v>111.48</v>
      </c>
      <c r="T192" s="20">
        <v>154.06</v>
      </c>
      <c r="U192" s="20">
        <v>43.1</v>
      </c>
      <c r="V192" s="20">
        <v>319.83999999999997</v>
      </c>
      <c r="W192" s="20">
        <v>149.70999999999998</v>
      </c>
      <c r="X192" s="20">
        <v>110.59</v>
      </c>
      <c r="Y192" s="20">
        <v>76.5</v>
      </c>
      <c r="Z192" s="20">
        <v>136.25</v>
      </c>
      <c r="AA192" s="20">
        <v>26.66</v>
      </c>
      <c r="AB192" s="20">
        <v>154.49</v>
      </c>
      <c r="AC192" s="20">
        <v>86.78</v>
      </c>
      <c r="AD192" s="20">
        <v>96.11</v>
      </c>
      <c r="AE192" s="20">
        <v>207.36</v>
      </c>
      <c r="AF192" s="20">
        <v>94.23</v>
      </c>
      <c r="AG192" s="20">
        <v>125.87</v>
      </c>
      <c r="AH192" s="20">
        <v>96.669999999999987</v>
      </c>
      <c r="AI192" s="20">
        <v>23.56</v>
      </c>
      <c r="AJ192" s="20">
        <v>96.28</v>
      </c>
      <c r="AK192" s="20">
        <v>88.23</v>
      </c>
      <c r="AL192" s="20">
        <v>62.46</v>
      </c>
      <c r="AM192" s="20">
        <v>38.849999999999994</v>
      </c>
      <c r="AN192" s="20">
        <v>201.73</v>
      </c>
      <c r="AO192" s="20">
        <v>194.04</v>
      </c>
      <c r="AP192" s="20">
        <v>72.430000000000007</v>
      </c>
      <c r="AQ192" s="20">
        <v>57.08</v>
      </c>
      <c r="AR192" s="20">
        <v>285.62</v>
      </c>
      <c r="AS192" s="20">
        <v>56.76</v>
      </c>
      <c r="AT192" s="20">
        <v>85.04</v>
      </c>
      <c r="AU192" s="20">
        <v>66.37</v>
      </c>
      <c r="AV192" s="20">
        <v>45.43</v>
      </c>
      <c r="AW192" s="20">
        <v>58.65</v>
      </c>
      <c r="AX192" s="20">
        <v>60.56</v>
      </c>
      <c r="AY192" s="20">
        <v>47.3</v>
      </c>
      <c r="AZ192" s="20">
        <v>83.21</v>
      </c>
      <c r="BA192" s="20">
        <v>134.24</v>
      </c>
      <c r="BB192" s="20">
        <v>54.92</v>
      </c>
      <c r="BC192" s="20">
        <v>78.819999999999993</v>
      </c>
      <c r="BD192" s="20">
        <v>129.66</v>
      </c>
      <c r="BE192" s="20">
        <v>79.27</v>
      </c>
      <c r="BF192" s="217"/>
      <c r="BG192" s="216"/>
      <c r="BH192" s="12"/>
    </row>
    <row r="193" spans="1:60">
      <c r="A193" s="11" t="s">
        <v>16</v>
      </c>
      <c r="B193" s="11" t="s">
        <v>42</v>
      </c>
      <c r="C193" s="11" t="s">
        <v>171</v>
      </c>
      <c r="D193" s="11" t="s">
        <v>66</v>
      </c>
      <c r="E193" s="11" t="s">
        <v>180</v>
      </c>
      <c r="F193" s="20">
        <v>0.21</v>
      </c>
      <c r="G193" s="20">
        <v>0.23</v>
      </c>
      <c r="H193" s="20">
        <v>0.13</v>
      </c>
      <c r="I193" s="20">
        <v>0.27</v>
      </c>
      <c r="J193" s="20">
        <v>0.32</v>
      </c>
      <c r="K193" s="20">
        <v>0.09</v>
      </c>
      <c r="L193" s="20">
        <v>0.26</v>
      </c>
      <c r="M193" s="20">
        <v>0.1</v>
      </c>
      <c r="N193" s="20">
        <v>0.13</v>
      </c>
      <c r="O193" s="20">
        <v>0.12</v>
      </c>
      <c r="P193" s="20">
        <v>7.0000000000000007E-2</v>
      </c>
      <c r="Q193" s="20">
        <v>0.32</v>
      </c>
      <c r="R193" s="20">
        <v>0.19</v>
      </c>
      <c r="S193" s="20">
        <v>0.37</v>
      </c>
      <c r="T193" s="20">
        <v>0.42</v>
      </c>
      <c r="U193" s="20">
        <v>0.16</v>
      </c>
      <c r="V193" s="20">
        <v>0.14000000000000001</v>
      </c>
      <c r="W193" s="20">
        <v>0.24</v>
      </c>
      <c r="X193" s="20">
        <v>0.14000000000000001</v>
      </c>
      <c r="Y193" s="20">
        <v>0.13</v>
      </c>
      <c r="Z193" s="20">
        <v>0.12</v>
      </c>
      <c r="AA193" s="20">
        <v>0.25</v>
      </c>
      <c r="AB193" s="20">
        <v>0.19</v>
      </c>
      <c r="AC193" s="20">
        <v>0.39</v>
      </c>
      <c r="AD193" s="20">
        <v>0.63</v>
      </c>
      <c r="AE193" s="20">
        <v>0.51</v>
      </c>
      <c r="AF193" s="20">
        <v>0.48</v>
      </c>
      <c r="AG193" s="20">
        <v>0.28000000000000003</v>
      </c>
      <c r="AH193" s="20">
        <v>0.28999999999999998</v>
      </c>
      <c r="AI193" s="20">
        <v>0.28000000000000003</v>
      </c>
      <c r="AJ193" s="20">
        <v>0.33</v>
      </c>
      <c r="AK193" s="20">
        <v>0.24</v>
      </c>
      <c r="AL193" s="20">
        <v>0.2</v>
      </c>
      <c r="AM193" s="20">
        <v>0.21</v>
      </c>
      <c r="AN193" s="20">
        <v>0.26</v>
      </c>
      <c r="AO193" s="20">
        <v>0.45</v>
      </c>
      <c r="AP193" s="20">
        <v>0.31</v>
      </c>
      <c r="AQ193" s="20">
        <v>0.51</v>
      </c>
      <c r="AR193" s="20">
        <v>0.18</v>
      </c>
      <c r="AS193" s="20">
        <v>0.34</v>
      </c>
      <c r="AT193" s="20">
        <v>0.43</v>
      </c>
      <c r="AU193" s="20">
        <v>0.35</v>
      </c>
      <c r="AV193" s="20">
        <v>0.12</v>
      </c>
      <c r="AW193" s="20">
        <v>0.16</v>
      </c>
      <c r="AX193" s="20">
        <v>0.2</v>
      </c>
      <c r="AY193" s="20">
        <v>0.22</v>
      </c>
      <c r="AZ193" s="20">
        <v>0.53</v>
      </c>
      <c r="BA193" s="20">
        <v>0.34</v>
      </c>
      <c r="BB193" s="20">
        <v>0.28999999999999998</v>
      </c>
      <c r="BC193" s="20">
        <v>0.37</v>
      </c>
      <c r="BD193" s="20">
        <v>0.28000000000000003</v>
      </c>
      <c r="BE193" s="20">
        <v>0.42</v>
      </c>
      <c r="BF193" s="217"/>
      <c r="BG193" s="217"/>
      <c r="BH193" s="12"/>
    </row>
    <row r="194" spans="1:60">
      <c r="A194" s="11" t="s">
        <v>16</v>
      </c>
      <c r="B194" s="11" t="s">
        <v>42</v>
      </c>
      <c r="C194" s="11" t="s">
        <v>171</v>
      </c>
      <c r="D194" s="11" t="s">
        <v>70</v>
      </c>
      <c r="E194" s="11" t="s">
        <v>180</v>
      </c>
      <c r="F194" s="20">
        <v>0.45</v>
      </c>
      <c r="G194" s="20">
        <v>0.61</v>
      </c>
      <c r="H194" s="20">
        <v>0.55000000000000004</v>
      </c>
      <c r="I194" s="20">
        <v>1.73</v>
      </c>
      <c r="J194" s="20">
        <v>0.49</v>
      </c>
      <c r="K194" s="20">
        <v>0.42</v>
      </c>
      <c r="L194" s="20">
        <v>0.68</v>
      </c>
      <c r="M194" s="20">
        <v>0.28000000000000003</v>
      </c>
      <c r="N194" s="20">
        <v>0.3</v>
      </c>
      <c r="O194" s="20">
        <v>0.57999999999999996</v>
      </c>
      <c r="P194" s="20">
        <v>0.36</v>
      </c>
      <c r="Q194" s="20">
        <v>0.62</v>
      </c>
      <c r="R194" s="20">
        <v>0.93</v>
      </c>
      <c r="S194" s="20">
        <v>0.17</v>
      </c>
      <c r="T194" s="20">
        <v>0.41</v>
      </c>
      <c r="U194" s="20">
        <v>0.09</v>
      </c>
      <c r="V194" s="20">
        <v>0.09</v>
      </c>
      <c r="W194" s="20">
        <v>0.1</v>
      </c>
      <c r="X194" s="20">
        <v>0.12</v>
      </c>
      <c r="Y194" s="20">
        <v>0.15</v>
      </c>
      <c r="Z194" s="20">
        <v>0.22</v>
      </c>
      <c r="AA194" s="20">
        <v>0.17</v>
      </c>
      <c r="AB194" s="20">
        <v>0.16</v>
      </c>
      <c r="AC194" s="20">
        <v>0.18</v>
      </c>
      <c r="AD194" s="20">
        <v>0.28000000000000003</v>
      </c>
      <c r="AE194" s="20">
        <v>0.28999999999999998</v>
      </c>
      <c r="AF194" s="20">
        <v>0.27</v>
      </c>
      <c r="AG194" s="20">
        <v>0.21</v>
      </c>
      <c r="AH194" s="20">
        <v>0.18</v>
      </c>
      <c r="AI194" s="20">
        <v>0.23</v>
      </c>
      <c r="AJ194" s="20">
        <v>0.28999999999999998</v>
      </c>
      <c r="AK194" s="20">
        <v>0.22</v>
      </c>
      <c r="AL194" s="20">
        <v>0.17</v>
      </c>
      <c r="AM194" s="20">
        <v>0.35</v>
      </c>
      <c r="AN194" s="20">
        <v>0.27</v>
      </c>
      <c r="AO194" s="20">
        <v>0.61</v>
      </c>
      <c r="AP194" s="20">
        <v>0.43</v>
      </c>
      <c r="AQ194" s="20">
        <v>0.35</v>
      </c>
      <c r="AR194" s="20">
        <v>0.18</v>
      </c>
      <c r="AS194" s="20">
        <v>0.32</v>
      </c>
      <c r="AT194" s="20">
        <v>0.5</v>
      </c>
      <c r="AU194" s="20">
        <v>0.26</v>
      </c>
      <c r="AV194" s="20">
        <v>0.24</v>
      </c>
      <c r="AW194" s="20">
        <v>0.26</v>
      </c>
      <c r="AX194" s="20">
        <v>0.22</v>
      </c>
      <c r="AY194" s="20">
        <v>0.27</v>
      </c>
      <c r="AZ194" s="20">
        <v>0.3</v>
      </c>
      <c r="BA194" s="20">
        <v>0.3</v>
      </c>
      <c r="BB194" s="20">
        <v>0.36</v>
      </c>
      <c r="BC194" s="20">
        <v>0.45</v>
      </c>
      <c r="BD194" s="20">
        <v>0.53</v>
      </c>
      <c r="BE194" s="20">
        <v>0.52</v>
      </c>
      <c r="BF194" s="217"/>
      <c r="BG194" s="218"/>
      <c r="BH194" s="12"/>
    </row>
    <row r="195" spans="1:60">
      <c r="A195" s="11" t="s">
        <v>16</v>
      </c>
      <c r="B195" s="11" t="s">
        <v>42</v>
      </c>
      <c r="C195" s="11" t="s">
        <v>171</v>
      </c>
      <c r="D195" s="11" t="s">
        <v>73</v>
      </c>
      <c r="E195" s="11" t="s">
        <v>180</v>
      </c>
      <c r="F195" s="20">
        <v>0.1</v>
      </c>
      <c r="G195" s="20">
        <v>0.12</v>
      </c>
      <c r="H195" s="20">
        <v>0.12</v>
      </c>
      <c r="I195" s="20">
        <v>0.16</v>
      </c>
      <c r="J195" s="20">
        <v>0.11</v>
      </c>
      <c r="K195" s="20">
        <v>0.18</v>
      </c>
      <c r="L195" s="20">
        <v>0.22</v>
      </c>
      <c r="M195" s="20">
        <v>0.17</v>
      </c>
      <c r="N195" s="20">
        <v>0.14000000000000001</v>
      </c>
      <c r="O195" s="20">
        <v>0.16</v>
      </c>
      <c r="P195" s="20">
        <v>0.09</v>
      </c>
      <c r="Q195" s="20">
        <v>0.12</v>
      </c>
      <c r="R195" s="20">
        <v>0.17</v>
      </c>
      <c r="S195" s="20">
        <v>0.46</v>
      </c>
      <c r="T195" s="20">
        <v>0.48</v>
      </c>
      <c r="U195" s="20">
        <v>0.32</v>
      </c>
      <c r="V195" s="20">
        <v>0.21</v>
      </c>
      <c r="W195" s="20">
        <v>0.35</v>
      </c>
      <c r="X195" s="20">
        <v>0.21</v>
      </c>
      <c r="Y195" s="20">
        <v>0.14000000000000001</v>
      </c>
      <c r="Z195" s="20">
        <v>0.25</v>
      </c>
      <c r="AA195" s="20">
        <v>0.13</v>
      </c>
      <c r="AB195" s="20">
        <v>0.35</v>
      </c>
      <c r="AC195" s="20">
        <v>0.36</v>
      </c>
      <c r="AD195" s="20">
        <v>0.71</v>
      </c>
      <c r="AE195" s="20">
        <v>0.46</v>
      </c>
      <c r="AF195" s="20">
        <v>0.49</v>
      </c>
      <c r="AG195" s="20">
        <v>0.39</v>
      </c>
      <c r="AH195" s="20">
        <v>0.33</v>
      </c>
      <c r="AI195" s="20">
        <v>0.4</v>
      </c>
      <c r="AJ195" s="20">
        <v>0.34</v>
      </c>
      <c r="AK195" s="20">
        <v>0.25</v>
      </c>
      <c r="AL195" s="20">
        <v>0.41</v>
      </c>
      <c r="AM195" s="20">
        <v>0.22</v>
      </c>
      <c r="AN195" s="20">
        <v>0.23</v>
      </c>
      <c r="AO195" s="20">
        <v>0.43</v>
      </c>
      <c r="AP195" s="20">
        <v>0.56000000000000005</v>
      </c>
      <c r="AQ195" s="20">
        <v>0.46</v>
      </c>
      <c r="AR195" s="20">
        <v>0.2</v>
      </c>
      <c r="AS195" s="20">
        <v>0.51</v>
      </c>
      <c r="AT195" s="20">
        <v>0.24</v>
      </c>
      <c r="AU195" s="20">
        <v>0.27</v>
      </c>
      <c r="AV195" s="20">
        <v>0.25</v>
      </c>
      <c r="AW195" s="20">
        <v>0.57999999999999996</v>
      </c>
      <c r="AX195" s="20">
        <v>0.26</v>
      </c>
      <c r="AY195" s="20">
        <v>0.37</v>
      </c>
      <c r="AZ195" s="20">
        <v>0.53</v>
      </c>
      <c r="BA195" s="20">
        <v>0.39</v>
      </c>
      <c r="BB195" s="20">
        <v>0.57999999999999996</v>
      </c>
      <c r="BC195" s="20">
        <v>0.25</v>
      </c>
      <c r="BD195" s="20">
        <v>0.4</v>
      </c>
      <c r="BE195" s="20">
        <v>0.41</v>
      </c>
      <c r="BF195" s="217"/>
      <c r="BG195" s="217"/>
      <c r="BH195" s="12"/>
    </row>
    <row r="196" spans="1:60">
      <c r="A196" s="11" t="s">
        <v>16</v>
      </c>
      <c r="B196" s="11" t="s">
        <v>42</v>
      </c>
      <c r="C196" s="11" t="s">
        <v>171</v>
      </c>
      <c r="D196" s="11" t="s">
        <v>74</v>
      </c>
      <c r="E196" s="11" t="s">
        <v>180</v>
      </c>
      <c r="F196" s="20">
        <v>0.45</v>
      </c>
      <c r="G196" s="20">
        <v>0.43</v>
      </c>
      <c r="H196" s="20">
        <v>0.54</v>
      </c>
      <c r="I196" s="20">
        <v>0.64</v>
      </c>
      <c r="J196" s="20">
        <v>0.45</v>
      </c>
      <c r="K196" s="20">
        <v>0.42</v>
      </c>
      <c r="L196" s="20">
        <v>0.42</v>
      </c>
      <c r="M196" s="20">
        <v>0.33</v>
      </c>
      <c r="N196" s="20">
        <v>0.78</v>
      </c>
      <c r="O196" s="20">
        <v>0.59</v>
      </c>
      <c r="P196" s="20">
        <v>0.5</v>
      </c>
      <c r="Q196" s="20">
        <v>0.79</v>
      </c>
      <c r="R196" s="20">
        <v>0.57999999999999996</v>
      </c>
      <c r="S196" s="20">
        <v>0.65</v>
      </c>
      <c r="T196" s="20">
        <v>0.9</v>
      </c>
      <c r="U196" s="20">
        <v>0.45</v>
      </c>
      <c r="V196" s="20">
        <v>0.14000000000000001</v>
      </c>
      <c r="W196" s="20">
        <v>0.47</v>
      </c>
      <c r="X196" s="20">
        <v>0.38</v>
      </c>
      <c r="Y196" s="20">
        <v>0.28000000000000003</v>
      </c>
      <c r="Z196" s="20">
        <v>0.24</v>
      </c>
      <c r="AA196" s="20">
        <v>0.55000000000000004</v>
      </c>
      <c r="AB196" s="20">
        <v>0.71</v>
      </c>
      <c r="AC196" s="20">
        <v>0.67</v>
      </c>
      <c r="AD196" s="20">
        <v>0.64</v>
      </c>
      <c r="AE196" s="20">
        <v>0.67</v>
      </c>
      <c r="AF196" s="20">
        <v>0.83</v>
      </c>
      <c r="AG196" s="20">
        <v>0.54</v>
      </c>
      <c r="AH196" s="20">
        <v>0.32</v>
      </c>
      <c r="AI196" s="20">
        <v>0.22</v>
      </c>
      <c r="AJ196" s="20">
        <v>0.52</v>
      </c>
      <c r="AK196" s="20">
        <v>0.43</v>
      </c>
      <c r="AL196" s="20">
        <v>0.23</v>
      </c>
      <c r="AM196" s="20">
        <v>0.32</v>
      </c>
      <c r="AN196" s="20">
        <v>0.62</v>
      </c>
      <c r="AO196" s="20">
        <v>0.5</v>
      </c>
      <c r="AP196" s="20">
        <v>0.6</v>
      </c>
      <c r="AQ196" s="20">
        <v>0.62</v>
      </c>
      <c r="AR196" s="20">
        <v>0.52</v>
      </c>
      <c r="AS196" s="20">
        <v>0.85</v>
      </c>
      <c r="AT196" s="20">
        <v>0.61</v>
      </c>
      <c r="AU196" s="20">
        <v>0.28999999999999998</v>
      </c>
      <c r="AV196" s="20">
        <v>0.75</v>
      </c>
      <c r="AW196" s="20">
        <v>0.43</v>
      </c>
      <c r="AX196" s="20">
        <v>0.57999999999999996</v>
      </c>
      <c r="AY196" s="20">
        <v>0.37</v>
      </c>
      <c r="AZ196" s="20">
        <v>0.82</v>
      </c>
      <c r="BA196" s="20">
        <v>0.94</v>
      </c>
      <c r="BB196" s="20">
        <v>0.55000000000000004</v>
      </c>
      <c r="BC196" s="20">
        <v>0.44</v>
      </c>
      <c r="BD196" s="20">
        <v>0.6</v>
      </c>
      <c r="BE196" s="20">
        <v>0.41</v>
      </c>
      <c r="BF196" s="217"/>
      <c r="BG196" s="217"/>
      <c r="BH196" s="12"/>
    </row>
    <row r="197" spans="1:60">
      <c r="A197" s="11" t="s">
        <v>16</v>
      </c>
      <c r="B197" s="11" t="s">
        <v>42</v>
      </c>
      <c r="C197" s="11" t="s">
        <v>171</v>
      </c>
      <c r="D197" s="11" t="s">
        <v>76</v>
      </c>
      <c r="E197" s="11" t="s">
        <v>180</v>
      </c>
      <c r="F197" s="20">
        <v>0.36</v>
      </c>
      <c r="G197" s="20">
        <v>0.37</v>
      </c>
      <c r="H197" s="20">
        <v>0.74</v>
      </c>
      <c r="I197" s="20">
        <v>0.56000000000000005</v>
      </c>
      <c r="J197" s="20">
        <v>0.45</v>
      </c>
      <c r="K197" s="20">
        <v>0.45</v>
      </c>
      <c r="L197" s="20">
        <v>0.41</v>
      </c>
      <c r="M197" s="20">
        <v>0.35</v>
      </c>
      <c r="N197" s="20">
        <v>0.43</v>
      </c>
      <c r="O197" s="20">
        <v>0.56000000000000005</v>
      </c>
      <c r="P197" s="20">
        <v>0.43</v>
      </c>
      <c r="Q197" s="20">
        <v>0.49</v>
      </c>
      <c r="R197" s="20">
        <v>0.56999999999999995</v>
      </c>
      <c r="S197" s="20">
        <v>0.39</v>
      </c>
      <c r="T197" s="20">
        <v>0.27</v>
      </c>
      <c r="U197" s="20">
        <v>0.32</v>
      </c>
      <c r="V197" s="20">
        <v>0.19</v>
      </c>
      <c r="W197" s="20">
        <v>0.21</v>
      </c>
      <c r="X197" s="20">
        <v>0.35</v>
      </c>
      <c r="Y197" s="20">
        <v>0.24</v>
      </c>
      <c r="Z197" s="20">
        <v>0.28000000000000003</v>
      </c>
      <c r="AA197" s="20">
        <v>0.2</v>
      </c>
      <c r="AB197" s="20">
        <v>0.39</v>
      </c>
      <c r="AC197" s="20">
        <v>0.45</v>
      </c>
      <c r="AD197" s="20">
        <v>0.45</v>
      </c>
      <c r="AE197" s="20">
        <v>0.51</v>
      </c>
      <c r="AF197" s="20">
        <v>0.41</v>
      </c>
      <c r="AG197" s="20">
        <v>0.38</v>
      </c>
      <c r="AH197" s="20">
        <v>0.51</v>
      </c>
      <c r="AI197" s="20">
        <v>0.24</v>
      </c>
      <c r="AJ197" s="20">
        <v>0.28999999999999998</v>
      </c>
      <c r="AK197" s="20">
        <v>0.27</v>
      </c>
      <c r="AL197" s="20">
        <v>0.28999999999999998</v>
      </c>
      <c r="AM197" s="20">
        <v>0.3</v>
      </c>
      <c r="AN197" s="20">
        <v>0.55000000000000004</v>
      </c>
      <c r="AO197" s="20">
        <v>0.62</v>
      </c>
      <c r="AP197" s="20">
        <v>0.65</v>
      </c>
      <c r="AQ197" s="20">
        <v>0.47</v>
      </c>
      <c r="AR197" s="20">
        <v>0.28000000000000003</v>
      </c>
      <c r="AS197" s="20">
        <v>0.33</v>
      </c>
      <c r="AT197" s="20">
        <v>0.54</v>
      </c>
      <c r="AU197" s="20">
        <v>0.48</v>
      </c>
      <c r="AV197" s="20">
        <v>0.65</v>
      </c>
      <c r="AW197" s="20">
        <v>0.49</v>
      </c>
      <c r="AX197" s="20">
        <v>0.4</v>
      </c>
      <c r="AY197" s="20">
        <v>0.32</v>
      </c>
      <c r="AZ197" s="20">
        <v>0.67</v>
      </c>
      <c r="BA197" s="20">
        <v>0.6</v>
      </c>
      <c r="BB197" s="20">
        <v>0.66</v>
      </c>
      <c r="BC197" s="20">
        <v>0.48</v>
      </c>
      <c r="BD197" s="20">
        <v>0.38</v>
      </c>
      <c r="BE197" s="20">
        <v>0.3</v>
      </c>
      <c r="BF197" s="217"/>
      <c r="BG197" s="216"/>
      <c r="BH197" s="12"/>
    </row>
    <row r="198" spans="1:60">
      <c r="A198" s="11" t="s">
        <v>16</v>
      </c>
      <c r="B198" s="11" t="s">
        <v>42</v>
      </c>
      <c r="C198" s="11" t="s">
        <v>171</v>
      </c>
      <c r="D198" s="11" t="s">
        <v>78</v>
      </c>
      <c r="E198" s="11" t="s">
        <v>180</v>
      </c>
      <c r="F198" s="20">
        <v>0.28000000000000003</v>
      </c>
      <c r="G198" s="20">
        <v>0.46</v>
      </c>
      <c r="H198" s="20">
        <v>0.28000000000000003</v>
      </c>
      <c r="I198" s="20">
        <v>0.21</v>
      </c>
      <c r="J198" s="20">
        <v>0.27</v>
      </c>
      <c r="K198" s="20">
        <v>0.3</v>
      </c>
      <c r="L198" s="20">
        <v>0.16</v>
      </c>
      <c r="M198" s="20">
        <v>0.32</v>
      </c>
      <c r="N198" s="20">
        <v>0.12</v>
      </c>
      <c r="O198" s="20">
        <v>0.23</v>
      </c>
      <c r="P198" s="20">
        <v>0.21</v>
      </c>
      <c r="Q198" s="20">
        <v>0.44</v>
      </c>
      <c r="R198" s="20">
        <v>0.14000000000000001</v>
      </c>
      <c r="S198" s="20">
        <v>0.55000000000000004</v>
      </c>
      <c r="T198" s="20">
        <v>0.65</v>
      </c>
      <c r="U198" s="20">
        <v>0.37</v>
      </c>
      <c r="V198" s="20">
        <v>0.21</v>
      </c>
      <c r="W198" s="20">
        <v>0.41</v>
      </c>
      <c r="X198" s="20">
        <v>0.43</v>
      </c>
      <c r="Y198" s="20">
        <v>0.26</v>
      </c>
      <c r="Z198" s="20">
        <v>0.44</v>
      </c>
      <c r="AA198" s="20">
        <v>0.43</v>
      </c>
      <c r="AB198" s="20">
        <v>0.52</v>
      </c>
      <c r="AC198" s="20">
        <v>0.48</v>
      </c>
      <c r="AD198" s="20">
        <v>0.61</v>
      </c>
      <c r="AE198" s="20">
        <v>0.57999999999999996</v>
      </c>
      <c r="AF198" s="20">
        <v>0.96</v>
      </c>
      <c r="AG198" s="20">
        <v>0.37</v>
      </c>
      <c r="AH198" s="20">
        <v>0.56999999999999995</v>
      </c>
      <c r="AI198" s="20">
        <v>0.44</v>
      </c>
      <c r="AJ198" s="20">
        <v>0.86</v>
      </c>
      <c r="AK198" s="20">
        <v>0.53</v>
      </c>
      <c r="AL198" s="20">
        <v>0.39</v>
      </c>
      <c r="AM198" s="20">
        <v>0.55000000000000004</v>
      </c>
      <c r="AN198" s="20">
        <v>0.9</v>
      </c>
      <c r="AO198" s="20">
        <v>0.63</v>
      </c>
      <c r="AP198" s="20">
        <v>0.45</v>
      </c>
      <c r="AQ198" s="20">
        <v>0.59</v>
      </c>
      <c r="AR198" s="20">
        <v>0.36</v>
      </c>
      <c r="AS198" s="20">
        <v>0.66</v>
      </c>
      <c r="AT198" s="20">
        <v>0.56000000000000005</v>
      </c>
      <c r="AU198" s="20">
        <v>0.79</v>
      </c>
      <c r="AV198" s="20">
        <v>0.59</v>
      </c>
      <c r="AW198" s="20">
        <v>0.53</v>
      </c>
      <c r="AX198" s="20">
        <v>0.46</v>
      </c>
      <c r="AY198" s="20">
        <v>0.68</v>
      </c>
      <c r="AZ198" s="20">
        <v>1.02</v>
      </c>
      <c r="BA198" s="20">
        <v>0.63</v>
      </c>
      <c r="BB198" s="20">
        <v>0.56000000000000005</v>
      </c>
      <c r="BC198" s="20">
        <v>0.44</v>
      </c>
      <c r="BD198" s="20">
        <v>0.65</v>
      </c>
      <c r="BE198" s="20">
        <v>0.36</v>
      </c>
      <c r="BF198" s="217"/>
      <c r="BG198" s="217"/>
      <c r="BH198" s="12"/>
    </row>
    <row r="199" spans="1:60">
      <c r="A199" s="11" t="s">
        <v>16</v>
      </c>
      <c r="B199" s="11" t="s">
        <v>42</v>
      </c>
      <c r="C199" s="11" t="s">
        <v>171</v>
      </c>
      <c r="D199" s="11" t="s">
        <v>90</v>
      </c>
      <c r="E199" s="11" t="s">
        <v>180</v>
      </c>
      <c r="F199" s="20">
        <v>0.32</v>
      </c>
      <c r="G199" s="20">
        <v>0.6</v>
      </c>
      <c r="H199" s="20">
        <v>0.34</v>
      </c>
      <c r="I199" s="20">
        <v>0.14000000000000001</v>
      </c>
      <c r="J199" s="20">
        <v>0.24</v>
      </c>
      <c r="K199" s="20">
        <v>0.18</v>
      </c>
      <c r="L199" s="20">
        <v>0.11</v>
      </c>
      <c r="M199" s="20">
        <v>0.09</v>
      </c>
      <c r="N199" s="20">
        <v>0.08</v>
      </c>
      <c r="O199" s="20">
        <v>0.16</v>
      </c>
      <c r="P199" s="20">
        <v>0.6</v>
      </c>
      <c r="Q199" s="20">
        <v>0.14000000000000001</v>
      </c>
      <c r="R199" s="20">
        <v>0.13</v>
      </c>
      <c r="S199" s="20">
        <v>0.25</v>
      </c>
      <c r="T199" s="20">
        <v>0.27</v>
      </c>
      <c r="U199" s="20">
        <v>0.11</v>
      </c>
      <c r="V199" s="20">
        <v>0.14000000000000001</v>
      </c>
      <c r="W199" s="20">
        <v>0.4</v>
      </c>
      <c r="X199" s="20">
        <v>0.25</v>
      </c>
      <c r="Y199" s="20">
        <v>0.12</v>
      </c>
      <c r="Z199" s="20">
        <v>0.16</v>
      </c>
      <c r="AA199" s="20">
        <v>0.32</v>
      </c>
      <c r="AB199" s="20">
        <v>0.18</v>
      </c>
      <c r="AC199" s="20">
        <v>0.28000000000000003</v>
      </c>
      <c r="AD199" s="20">
        <v>0.35</v>
      </c>
      <c r="AE199" s="20">
        <v>0.36</v>
      </c>
      <c r="AF199" s="20">
        <v>0.32</v>
      </c>
      <c r="AG199" s="20">
        <v>0.44</v>
      </c>
      <c r="AH199" s="20">
        <v>0.22</v>
      </c>
      <c r="AI199" s="20">
        <v>0.3</v>
      </c>
      <c r="AJ199" s="20">
        <v>0.3</v>
      </c>
      <c r="AK199" s="20">
        <v>0.38</v>
      </c>
      <c r="AL199" s="20">
        <v>0.16</v>
      </c>
      <c r="AM199" s="20">
        <v>0.24</v>
      </c>
      <c r="AN199" s="20">
        <v>0.18</v>
      </c>
      <c r="AO199" s="20">
        <v>0.37</v>
      </c>
      <c r="AP199" s="20">
        <v>0.31</v>
      </c>
      <c r="AQ199" s="20">
        <v>0.5</v>
      </c>
      <c r="AR199" s="20">
        <v>0.11</v>
      </c>
      <c r="AS199" s="20">
        <v>0.59</v>
      </c>
      <c r="AT199" s="20">
        <v>0.2</v>
      </c>
      <c r="AU199" s="20">
        <v>0.28999999999999998</v>
      </c>
      <c r="AV199" s="20">
        <v>0.28000000000000003</v>
      </c>
      <c r="AW199" s="20">
        <v>0.13</v>
      </c>
      <c r="AX199" s="20">
        <v>0.11</v>
      </c>
      <c r="AY199" s="20">
        <v>0.31</v>
      </c>
      <c r="AZ199" s="20">
        <v>0.44</v>
      </c>
      <c r="BA199" s="20">
        <v>0.21</v>
      </c>
      <c r="BB199" s="20">
        <v>0.14000000000000001</v>
      </c>
      <c r="BC199" s="20">
        <v>0.17</v>
      </c>
      <c r="BD199" s="20">
        <v>0.53</v>
      </c>
      <c r="BE199" s="20">
        <v>0.34</v>
      </c>
      <c r="BF199" s="217"/>
      <c r="BG199" s="218"/>
      <c r="BH199" s="12"/>
    </row>
    <row r="200" spans="1:60">
      <c r="A200" s="11" t="s">
        <v>16</v>
      </c>
      <c r="B200" s="11" t="s">
        <v>42</v>
      </c>
      <c r="C200" s="11" t="s">
        <v>171</v>
      </c>
      <c r="D200" s="11" t="s">
        <v>93</v>
      </c>
      <c r="E200" s="11" t="s">
        <v>180</v>
      </c>
      <c r="F200" s="20">
        <v>0.13</v>
      </c>
      <c r="G200" s="20">
        <v>0.12</v>
      </c>
      <c r="H200" s="20">
        <v>0.3</v>
      </c>
      <c r="I200" s="20">
        <v>0.22</v>
      </c>
      <c r="J200" s="20">
        <v>0.09</v>
      </c>
      <c r="K200" s="20">
        <v>0.14000000000000001</v>
      </c>
      <c r="L200" s="20">
        <v>0.17</v>
      </c>
      <c r="M200" s="20">
        <v>7.0000000000000007E-2</v>
      </c>
      <c r="N200" s="20">
        <v>0.05</v>
      </c>
      <c r="O200" s="20">
        <v>0.02</v>
      </c>
      <c r="P200" s="20">
        <v>0.17</v>
      </c>
      <c r="Q200" s="20">
        <v>0.17</v>
      </c>
      <c r="R200" s="20">
        <v>0.05</v>
      </c>
      <c r="S200" s="20">
        <v>0.34</v>
      </c>
      <c r="T200" s="20">
        <v>0.11</v>
      </c>
      <c r="U200" s="20">
        <v>0.12</v>
      </c>
      <c r="V200" s="20">
        <v>0.11</v>
      </c>
      <c r="W200" s="20">
        <v>0.25</v>
      </c>
      <c r="X200" s="20">
        <v>0.03</v>
      </c>
      <c r="Y200" s="20">
        <v>0.08</v>
      </c>
      <c r="Z200" s="20">
        <v>0.05</v>
      </c>
      <c r="AA200" s="20">
        <v>0.08</v>
      </c>
      <c r="AB200" s="20">
        <v>0.37</v>
      </c>
      <c r="AC200" s="20">
        <v>0.15</v>
      </c>
      <c r="AD200" s="20">
        <v>0.32</v>
      </c>
      <c r="AE200" s="20">
        <v>0.17</v>
      </c>
      <c r="AF200" s="20">
        <v>0.28999999999999998</v>
      </c>
      <c r="AG200" s="20">
        <v>0.18</v>
      </c>
      <c r="AH200" s="20">
        <v>0.21</v>
      </c>
      <c r="AI200" s="20">
        <v>0.05</v>
      </c>
      <c r="AJ200" s="20">
        <v>0.14000000000000001</v>
      </c>
      <c r="AK200" s="20">
        <v>0.03</v>
      </c>
      <c r="AL200" s="20">
        <v>0.04</v>
      </c>
      <c r="AM200" s="20">
        <v>0.04</v>
      </c>
      <c r="AN200" s="20">
        <v>0.13</v>
      </c>
      <c r="AO200" s="20">
        <v>0.51</v>
      </c>
      <c r="AP200" s="20">
        <v>0.34</v>
      </c>
      <c r="AQ200" s="20">
        <v>0.32</v>
      </c>
      <c r="AR200" s="20">
        <v>7.0000000000000007E-2</v>
      </c>
      <c r="AS200" s="20">
        <v>7.0000000000000007E-2</v>
      </c>
      <c r="AT200" s="20">
        <v>0.16</v>
      </c>
      <c r="AU200" s="20">
        <v>0.12</v>
      </c>
      <c r="AV200" s="20">
        <v>0.19</v>
      </c>
      <c r="AW200" s="20">
        <v>0.22</v>
      </c>
      <c r="AX200" s="20">
        <v>0.16</v>
      </c>
      <c r="AY200" s="20">
        <v>0.11</v>
      </c>
      <c r="AZ200" s="20">
        <v>0.09</v>
      </c>
      <c r="BA200" s="20">
        <v>0.32</v>
      </c>
      <c r="BB200" s="20">
        <v>0.09</v>
      </c>
      <c r="BC200" s="20">
        <v>0.18</v>
      </c>
      <c r="BD200" s="20">
        <v>0.18</v>
      </c>
      <c r="BE200" s="20">
        <v>0.22</v>
      </c>
      <c r="BF200" s="217"/>
      <c r="BG200" s="217"/>
      <c r="BH200" s="12"/>
    </row>
    <row r="201" spans="1:60">
      <c r="A201" s="11" t="s">
        <v>16</v>
      </c>
      <c r="B201" s="11" t="s">
        <v>42</v>
      </c>
      <c r="C201" s="11" t="s">
        <v>171</v>
      </c>
      <c r="D201" s="11" t="s">
        <v>99</v>
      </c>
      <c r="E201" s="11" t="s">
        <v>180</v>
      </c>
      <c r="F201" s="20">
        <v>1.1499999999999999</v>
      </c>
      <c r="G201" s="20">
        <v>0.46</v>
      </c>
      <c r="H201" s="20">
        <v>0.56000000000000005</v>
      </c>
      <c r="I201" s="20">
        <v>0.38</v>
      </c>
      <c r="J201" s="20">
        <v>0.35</v>
      </c>
      <c r="K201" s="20">
        <v>0.42</v>
      </c>
      <c r="L201" s="20">
        <v>0.55000000000000004</v>
      </c>
      <c r="M201" s="20">
        <v>0.16</v>
      </c>
      <c r="N201" s="20">
        <v>0.41</v>
      </c>
      <c r="O201" s="20">
        <v>0.3</v>
      </c>
      <c r="P201" s="20">
        <v>0.41</v>
      </c>
      <c r="Q201" s="20">
        <v>0.5</v>
      </c>
      <c r="R201" s="20">
        <v>0.51</v>
      </c>
      <c r="S201" s="20">
        <v>0.88</v>
      </c>
      <c r="T201" s="20">
        <v>0.1</v>
      </c>
      <c r="U201" s="20">
        <v>0.37</v>
      </c>
      <c r="V201" s="20">
        <v>0.39</v>
      </c>
      <c r="W201" s="20">
        <v>0.36</v>
      </c>
      <c r="X201" s="20">
        <v>0.51</v>
      </c>
      <c r="Y201" s="20">
        <v>0.71</v>
      </c>
      <c r="Z201" s="20">
        <v>0.25</v>
      </c>
      <c r="AA201" s="20">
        <v>0.16</v>
      </c>
      <c r="AB201" s="20">
        <v>0.32</v>
      </c>
      <c r="AC201" s="20">
        <v>0.55000000000000004</v>
      </c>
      <c r="AD201" s="20">
        <v>0.77</v>
      </c>
      <c r="AE201" s="20">
        <v>0.24</v>
      </c>
      <c r="AF201" s="20">
        <v>0.47</v>
      </c>
      <c r="AG201" s="20">
        <v>0.39</v>
      </c>
      <c r="AH201" s="20">
        <v>0.43</v>
      </c>
      <c r="AI201" s="20">
        <v>0.27</v>
      </c>
      <c r="AJ201" s="20">
        <v>0.42</v>
      </c>
      <c r="AK201" s="20">
        <v>0.45</v>
      </c>
      <c r="AL201" s="20">
        <v>0.27</v>
      </c>
      <c r="AM201" s="20">
        <v>0.17</v>
      </c>
      <c r="AN201" s="20">
        <v>0.2</v>
      </c>
      <c r="AO201" s="20">
        <v>0.65</v>
      </c>
      <c r="AP201" s="20">
        <v>0.41</v>
      </c>
      <c r="AQ201" s="20">
        <v>0.36</v>
      </c>
      <c r="AR201" s="20">
        <v>0.28999999999999998</v>
      </c>
      <c r="AS201" s="20">
        <v>0.31</v>
      </c>
      <c r="AT201" s="20">
        <v>0.45</v>
      </c>
      <c r="AU201" s="20">
        <v>0.63</v>
      </c>
      <c r="AV201" s="20">
        <v>0.5</v>
      </c>
      <c r="AW201" s="20">
        <v>0.28999999999999998</v>
      </c>
      <c r="AX201" s="20">
        <v>0.28000000000000003</v>
      </c>
      <c r="AY201" s="20">
        <v>0.18</v>
      </c>
      <c r="AZ201" s="20">
        <v>0.63</v>
      </c>
      <c r="BA201" s="20">
        <v>0.36</v>
      </c>
      <c r="BB201" s="20">
        <v>0.3</v>
      </c>
      <c r="BC201" s="20">
        <v>0.24</v>
      </c>
      <c r="BD201" s="20">
        <v>0.21</v>
      </c>
      <c r="BE201" s="20">
        <v>0.33</v>
      </c>
      <c r="BF201" s="217"/>
      <c r="BG201" s="217"/>
      <c r="BH201" s="12"/>
    </row>
    <row r="202" spans="1:60">
      <c r="A202" s="11" t="s">
        <v>16</v>
      </c>
      <c r="B202" s="11" t="s">
        <v>42</v>
      </c>
      <c r="C202" s="11" t="s">
        <v>171</v>
      </c>
      <c r="D202" s="11" t="s">
        <v>113</v>
      </c>
      <c r="E202" s="11" t="s">
        <v>180</v>
      </c>
      <c r="F202" s="20">
        <v>0.52</v>
      </c>
      <c r="G202" s="20">
        <v>0.94</v>
      </c>
      <c r="H202" s="20">
        <v>0.78</v>
      </c>
      <c r="I202" s="20">
        <v>0.96</v>
      </c>
      <c r="J202" s="20">
        <v>0.76</v>
      </c>
      <c r="K202" s="20">
        <v>0.4</v>
      </c>
      <c r="L202" s="20">
        <v>0.52</v>
      </c>
      <c r="M202" s="20">
        <v>0.38</v>
      </c>
      <c r="N202" s="20">
        <v>0.43</v>
      </c>
      <c r="O202" s="20">
        <v>0.71</v>
      </c>
      <c r="P202" s="20">
        <v>0.63</v>
      </c>
      <c r="Q202" s="20">
        <v>0.92</v>
      </c>
      <c r="R202" s="20">
        <v>1.03</v>
      </c>
      <c r="S202" s="20">
        <v>0.96</v>
      </c>
      <c r="T202" s="20">
        <v>1.01</v>
      </c>
      <c r="U202" s="20">
        <v>0.39</v>
      </c>
      <c r="V202" s="20">
        <v>0.49</v>
      </c>
      <c r="W202" s="20">
        <v>0.54</v>
      </c>
      <c r="X202" s="20">
        <v>0.28999999999999998</v>
      </c>
      <c r="Y202" s="20">
        <v>0.35</v>
      </c>
      <c r="Z202" s="20">
        <v>0.17</v>
      </c>
      <c r="AA202" s="20">
        <v>0.21</v>
      </c>
      <c r="AB202" s="20">
        <v>0.46</v>
      </c>
      <c r="AC202" s="20">
        <v>0.33</v>
      </c>
      <c r="AD202" s="20">
        <v>0.61</v>
      </c>
      <c r="AE202" s="20">
        <v>0.49</v>
      </c>
      <c r="AF202" s="20">
        <v>0.63</v>
      </c>
      <c r="AG202" s="20">
        <v>0.68</v>
      </c>
      <c r="AH202" s="20">
        <v>0.35</v>
      </c>
      <c r="AI202" s="20">
        <v>0.59</v>
      </c>
      <c r="AJ202" s="20">
        <v>0.24</v>
      </c>
      <c r="AK202" s="20">
        <v>0.24</v>
      </c>
      <c r="AL202" s="20">
        <v>0.46</v>
      </c>
      <c r="AM202" s="20">
        <v>0.27</v>
      </c>
      <c r="AN202" s="20">
        <v>0.52</v>
      </c>
      <c r="AO202" s="20">
        <v>0.5</v>
      </c>
      <c r="AP202" s="20">
        <v>0.4</v>
      </c>
      <c r="AQ202" s="20">
        <v>0.53</v>
      </c>
      <c r="AR202" s="20">
        <v>0.35</v>
      </c>
      <c r="AS202" s="20">
        <v>0.47</v>
      </c>
      <c r="AT202" s="20">
        <v>0.56999999999999995</v>
      </c>
      <c r="AU202" s="20">
        <v>0.48</v>
      </c>
      <c r="AV202" s="20">
        <v>0.32</v>
      </c>
      <c r="AW202" s="20">
        <v>0.38</v>
      </c>
      <c r="AX202" s="20">
        <v>0.25</v>
      </c>
      <c r="AY202" s="20">
        <v>0.37</v>
      </c>
      <c r="AZ202" s="20">
        <v>0.53</v>
      </c>
      <c r="BA202" s="20">
        <v>0.42</v>
      </c>
      <c r="BB202" s="20">
        <v>0.4</v>
      </c>
      <c r="BC202" s="20">
        <v>0.33</v>
      </c>
      <c r="BD202" s="20">
        <v>0.41</v>
      </c>
      <c r="BE202" s="20">
        <v>0.34</v>
      </c>
      <c r="BF202" s="217"/>
      <c r="BG202" s="216"/>
      <c r="BH202" s="12"/>
    </row>
    <row r="203" spans="1:60">
      <c r="A203" s="11" t="s">
        <v>16</v>
      </c>
      <c r="B203" s="11" t="s">
        <v>42</v>
      </c>
      <c r="C203" s="11" t="s">
        <v>171</v>
      </c>
      <c r="D203" s="11" t="s">
        <v>121</v>
      </c>
      <c r="E203" s="11" t="s">
        <v>180</v>
      </c>
      <c r="F203" s="20">
        <v>0.51</v>
      </c>
      <c r="G203" s="20">
        <v>0.43</v>
      </c>
      <c r="H203" s="20">
        <v>0.49</v>
      </c>
      <c r="I203" s="20">
        <v>0.65</v>
      </c>
      <c r="J203" s="20">
        <v>0.51</v>
      </c>
      <c r="K203" s="20">
        <v>0.25</v>
      </c>
      <c r="L203" s="20">
        <v>0.26</v>
      </c>
      <c r="M203" s="20">
        <v>0.23</v>
      </c>
      <c r="N203" s="20">
        <v>0.26</v>
      </c>
      <c r="O203" s="20">
        <v>0.4</v>
      </c>
      <c r="P203" s="20">
        <v>0.43</v>
      </c>
      <c r="Q203" s="20">
        <v>0.27</v>
      </c>
      <c r="R203" s="20">
        <v>0.35</v>
      </c>
      <c r="S203" s="20">
        <v>0.28999999999999998</v>
      </c>
      <c r="T203" s="20">
        <v>0.41</v>
      </c>
      <c r="U203" s="20">
        <v>0.6</v>
      </c>
      <c r="V203" s="20">
        <v>0.3</v>
      </c>
      <c r="W203" s="20">
        <v>0.33</v>
      </c>
      <c r="X203" s="20">
        <v>0.09</v>
      </c>
      <c r="Y203" s="20">
        <v>0.34</v>
      </c>
      <c r="Z203" s="20">
        <v>0.21</v>
      </c>
      <c r="AA203" s="20">
        <v>0.1</v>
      </c>
      <c r="AB203" s="20">
        <v>0.35</v>
      </c>
      <c r="AC203" s="20">
        <v>0.32</v>
      </c>
      <c r="AD203" s="20">
        <v>0.26</v>
      </c>
      <c r="AE203" s="20">
        <v>0.65</v>
      </c>
      <c r="AF203" s="20">
        <v>0.55000000000000004</v>
      </c>
      <c r="AG203" s="20">
        <v>0.49</v>
      </c>
      <c r="AH203" s="20">
        <v>0.47</v>
      </c>
      <c r="AI203" s="20">
        <v>0.3</v>
      </c>
      <c r="AJ203" s="20">
        <v>0.25</v>
      </c>
      <c r="AK203" s="20">
        <v>0.2</v>
      </c>
      <c r="AL203" s="20">
        <v>0.36</v>
      </c>
      <c r="AM203" s="20">
        <v>0.26</v>
      </c>
      <c r="AN203" s="20">
        <v>0.2</v>
      </c>
      <c r="AO203" s="20">
        <v>0.4</v>
      </c>
      <c r="AP203" s="20">
        <v>0.33</v>
      </c>
      <c r="AQ203" s="20">
        <v>0.37</v>
      </c>
      <c r="AR203" s="20">
        <v>0.21</v>
      </c>
      <c r="AS203" s="20">
        <v>0.24</v>
      </c>
      <c r="AT203" s="20">
        <v>0.44</v>
      </c>
      <c r="AU203" s="20">
        <v>0.44</v>
      </c>
      <c r="AV203" s="20">
        <v>0.14000000000000001</v>
      </c>
      <c r="AW203" s="20">
        <v>0.27</v>
      </c>
      <c r="AX203" s="20">
        <v>0.55000000000000004</v>
      </c>
      <c r="AY203" s="20">
        <v>0.19</v>
      </c>
      <c r="AZ203" s="20">
        <v>0.47</v>
      </c>
      <c r="BA203" s="20">
        <v>0.39</v>
      </c>
      <c r="BB203" s="20">
        <v>0.23</v>
      </c>
      <c r="BC203" s="20">
        <v>0.42</v>
      </c>
      <c r="BD203" s="20">
        <v>0.34</v>
      </c>
      <c r="BE203" s="20">
        <v>0.28999999999999998</v>
      </c>
      <c r="BF203" s="217"/>
      <c r="BG203" s="217"/>
      <c r="BH203" s="12"/>
    </row>
    <row r="204" spans="1:60">
      <c r="A204" s="11" t="s">
        <v>16</v>
      </c>
      <c r="B204" s="11" t="s">
        <v>42</v>
      </c>
      <c r="C204" s="11" t="s">
        <v>171</v>
      </c>
      <c r="D204" s="11" t="s">
        <v>128</v>
      </c>
      <c r="E204" s="11" t="s">
        <v>180</v>
      </c>
      <c r="F204" s="20">
        <v>0.54</v>
      </c>
      <c r="G204" s="20">
        <v>0.72</v>
      </c>
      <c r="H204" s="20">
        <v>0.55000000000000004</v>
      </c>
      <c r="I204" s="20">
        <v>0.48</v>
      </c>
      <c r="J204" s="20">
        <v>1.33</v>
      </c>
      <c r="K204" s="20">
        <v>0.62</v>
      </c>
      <c r="L204" s="20">
        <v>0.86</v>
      </c>
      <c r="M204" s="20">
        <v>0.71</v>
      </c>
      <c r="N204" s="20">
        <v>0.52</v>
      </c>
      <c r="O204" s="20">
        <v>0.57999999999999996</v>
      </c>
      <c r="P204" s="20">
        <v>0.49</v>
      </c>
      <c r="Q204" s="20">
        <v>0.64</v>
      </c>
      <c r="R204" s="20">
        <v>0.61</v>
      </c>
      <c r="S204" s="20">
        <v>0.6</v>
      </c>
      <c r="T204" s="20">
        <v>0.83</v>
      </c>
      <c r="U204" s="20">
        <v>0.7</v>
      </c>
      <c r="V204" s="20">
        <v>0.28000000000000003</v>
      </c>
      <c r="W204" s="20">
        <v>0.51</v>
      </c>
      <c r="X204" s="20">
        <v>0.71</v>
      </c>
      <c r="Y204" s="20">
        <v>0.56000000000000005</v>
      </c>
      <c r="Z204" s="20">
        <v>0.4</v>
      </c>
      <c r="AA204" s="20">
        <v>0.28999999999999998</v>
      </c>
      <c r="AB204" s="20">
        <v>0.72</v>
      </c>
      <c r="AC204" s="20">
        <v>0.94</v>
      </c>
      <c r="AD204" s="20">
        <v>1.1200000000000001</v>
      </c>
      <c r="AE204" s="20">
        <v>1.47</v>
      </c>
      <c r="AF204" s="20">
        <v>0.98</v>
      </c>
      <c r="AG204" s="20">
        <v>0.78</v>
      </c>
      <c r="AH204" s="20">
        <v>0.8</v>
      </c>
      <c r="AI204" s="20">
        <v>0.44</v>
      </c>
      <c r="AJ204" s="20">
        <v>0.94</v>
      </c>
      <c r="AK204" s="20">
        <v>0.36</v>
      </c>
      <c r="AL204" s="20">
        <v>0.54</v>
      </c>
      <c r="AM204" s="20">
        <v>0.71</v>
      </c>
      <c r="AN204" s="20">
        <v>0.74</v>
      </c>
      <c r="AO204" s="20">
        <v>0.95</v>
      </c>
      <c r="AP204" s="20">
        <v>0.57999999999999996</v>
      </c>
      <c r="AQ204" s="20">
        <v>0.59</v>
      </c>
      <c r="AR204" s="20">
        <v>0.37</v>
      </c>
      <c r="AS204" s="20">
        <v>0.88</v>
      </c>
      <c r="AT204" s="20">
        <v>0.67</v>
      </c>
      <c r="AU204" s="20">
        <v>0.56999999999999995</v>
      </c>
      <c r="AV204" s="20">
        <v>0.49</v>
      </c>
      <c r="AW204" s="20">
        <v>0.42</v>
      </c>
      <c r="AX204" s="20">
        <v>0.33</v>
      </c>
      <c r="AY204" s="20">
        <v>0.51</v>
      </c>
      <c r="AZ204" s="20">
        <v>0.9</v>
      </c>
      <c r="BA204" s="20">
        <v>0.83</v>
      </c>
      <c r="BB204" s="20">
        <v>0.8</v>
      </c>
      <c r="BC204" s="20">
        <v>0.69</v>
      </c>
      <c r="BD204" s="20">
        <v>0.6</v>
      </c>
      <c r="BE204" s="20">
        <v>0.56999999999999995</v>
      </c>
      <c r="BF204" s="217"/>
      <c r="BG204" s="218"/>
      <c r="BH204" s="12"/>
    </row>
    <row r="205" spans="1:60">
      <c r="A205" s="11" t="s">
        <v>16</v>
      </c>
      <c r="B205" s="11" t="s">
        <v>42</v>
      </c>
      <c r="C205" s="11" t="s">
        <v>171</v>
      </c>
      <c r="D205" s="11" t="s">
        <v>133</v>
      </c>
      <c r="E205" s="11" t="s">
        <v>180</v>
      </c>
      <c r="F205" s="20" t="s">
        <v>27</v>
      </c>
      <c r="G205" s="20" t="s">
        <v>27</v>
      </c>
      <c r="H205" s="20" t="s">
        <v>27</v>
      </c>
      <c r="I205" s="20" t="s">
        <v>27</v>
      </c>
      <c r="J205" s="20" t="s">
        <v>27</v>
      </c>
      <c r="K205" s="20" t="s">
        <v>27</v>
      </c>
      <c r="L205" s="20" t="s">
        <v>27</v>
      </c>
      <c r="M205" s="20" t="s">
        <v>27</v>
      </c>
      <c r="N205" s="20" t="s">
        <v>27</v>
      </c>
      <c r="O205" s="20" t="s">
        <v>27</v>
      </c>
      <c r="P205" s="20" t="s">
        <v>27</v>
      </c>
      <c r="Q205" s="20" t="s">
        <v>27</v>
      </c>
      <c r="R205" s="20" t="s">
        <v>27</v>
      </c>
      <c r="S205" s="20" t="s">
        <v>27</v>
      </c>
      <c r="T205" s="20" t="s">
        <v>27</v>
      </c>
      <c r="U205" s="20" t="s">
        <v>27</v>
      </c>
      <c r="V205" s="20" t="s">
        <v>27</v>
      </c>
      <c r="W205" s="20" t="s">
        <v>27</v>
      </c>
      <c r="X205" s="20" t="s">
        <v>27</v>
      </c>
      <c r="Y205" s="20" t="s">
        <v>27</v>
      </c>
      <c r="Z205" s="20" t="s">
        <v>27</v>
      </c>
      <c r="AA205" s="20" t="s">
        <v>27</v>
      </c>
      <c r="AB205" s="20" t="s">
        <v>27</v>
      </c>
      <c r="AC205" s="20" t="s">
        <v>27</v>
      </c>
      <c r="AD205" s="20" t="s">
        <v>27</v>
      </c>
      <c r="AE205" s="20" t="s">
        <v>27</v>
      </c>
      <c r="AF205" s="20" t="s">
        <v>27</v>
      </c>
      <c r="AG205" s="20" t="s">
        <v>27</v>
      </c>
      <c r="AH205" s="20" t="s">
        <v>27</v>
      </c>
      <c r="AI205" s="20" t="s">
        <v>27</v>
      </c>
      <c r="AJ205" s="20" t="s">
        <v>27</v>
      </c>
      <c r="AK205" s="20" t="s">
        <v>27</v>
      </c>
      <c r="AL205" s="20" t="s">
        <v>27</v>
      </c>
      <c r="AM205" s="20" t="s">
        <v>27</v>
      </c>
      <c r="AN205" s="20" t="s">
        <v>27</v>
      </c>
      <c r="AO205" s="20" t="s">
        <v>27</v>
      </c>
      <c r="AP205" s="20" t="s">
        <v>27</v>
      </c>
      <c r="AQ205" s="20">
        <v>0.48</v>
      </c>
      <c r="AR205" s="20">
        <v>0.65</v>
      </c>
      <c r="AS205" s="20">
        <v>0.62</v>
      </c>
      <c r="AT205" s="20">
        <v>0.5</v>
      </c>
      <c r="AU205" s="20">
        <v>0.43</v>
      </c>
      <c r="AV205" s="20">
        <v>0.59</v>
      </c>
      <c r="AW205" s="20">
        <v>0.36</v>
      </c>
      <c r="AX205" s="20">
        <v>0.38</v>
      </c>
      <c r="AY205" s="20">
        <v>0.28999999999999998</v>
      </c>
      <c r="AZ205" s="20">
        <v>0.55000000000000004</v>
      </c>
      <c r="BA205" s="20">
        <v>0.78</v>
      </c>
      <c r="BB205" s="20">
        <v>0.54</v>
      </c>
      <c r="BC205" s="20">
        <v>0.54</v>
      </c>
      <c r="BD205" s="20">
        <v>0.71</v>
      </c>
      <c r="BE205" s="20">
        <v>0.38</v>
      </c>
      <c r="BF205" s="217"/>
      <c r="BG205" s="217"/>
      <c r="BH205" s="12"/>
    </row>
    <row r="206" spans="1:60">
      <c r="A206" s="11" t="s">
        <v>16</v>
      </c>
      <c r="B206" s="11" t="s">
        <v>42</v>
      </c>
      <c r="C206" s="11" t="s">
        <v>171</v>
      </c>
      <c r="D206" s="11" t="s">
        <v>135</v>
      </c>
      <c r="E206" s="11" t="s">
        <v>180</v>
      </c>
      <c r="F206" s="20">
        <v>0.72</v>
      </c>
      <c r="G206" s="20">
        <v>0.57999999999999996</v>
      </c>
      <c r="H206" s="20">
        <v>0.24</v>
      </c>
      <c r="I206" s="20">
        <v>1.78</v>
      </c>
      <c r="J206" s="20">
        <v>1.4</v>
      </c>
      <c r="K206" s="20">
        <v>0.16</v>
      </c>
      <c r="L206" s="20">
        <v>0.3</v>
      </c>
      <c r="M206" s="20">
        <v>0.12</v>
      </c>
      <c r="N206" s="20">
        <v>0.22</v>
      </c>
      <c r="O206" s="20">
        <v>0.13</v>
      </c>
      <c r="P206" s="20">
        <v>0.46</v>
      </c>
      <c r="Q206" s="20">
        <v>0.55000000000000004</v>
      </c>
      <c r="R206" s="20">
        <v>0.3</v>
      </c>
      <c r="S206" s="20">
        <v>0.81</v>
      </c>
      <c r="T206" s="20">
        <v>0.87</v>
      </c>
      <c r="U206" s="20">
        <v>0.31</v>
      </c>
      <c r="V206" s="20">
        <v>0.34</v>
      </c>
      <c r="W206" s="20">
        <v>0.2</v>
      </c>
      <c r="X206" s="20">
        <v>0.48</v>
      </c>
      <c r="Y206" s="20">
        <v>0.19</v>
      </c>
      <c r="Z206" s="20">
        <v>0.14000000000000001</v>
      </c>
      <c r="AA206" s="20">
        <v>0.16</v>
      </c>
      <c r="AB206" s="20">
        <v>0.2</v>
      </c>
      <c r="AC206" s="20">
        <v>0.37</v>
      </c>
      <c r="AD206" s="20">
        <v>0.72</v>
      </c>
      <c r="AE206" s="20">
        <v>0.91</v>
      </c>
      <c r="AF206" s="20">
        <v>0.45</v>
      </c>
      <c r="AG206" s="20">
        <v>0.42</v>
      </c>
      <c r="AH206" s="20">
        <v>0.55000000000000004</v>
      </c>
      <c r="AI206" s="20">
        <v>0.55000000000000004</v>
      </c>
      <c r="AJ206" s="20">
        <v>0.2</v>
      </c>
      <c r="AK206" s="20">
        <v>0.14000000000000001</v>
      </c>
      <c r="AL206" s="20">
        <v>0.51</v>
      </c>
      <c r="AM206" s="20">
        <v>0.49</v>
      </c>
      <c r="AN206" s="20">
        <v>0.28999999999999998</v>
      </c>
      <c r="AO206" s="20">
        <v>0.55000000000000004</v>
      </c>
      <c r="AP206" s="20">
        <v>0.66</v>
      </c>
      <c r="AQ206" s="20">
        <v>0.54</v>
      </c>
      <c r="AR206" s="20">
        <v>0.33</v>
      </c>
      <c r="AS206" s="20">
        <v>0.69</v>
      </c>
      <c r="AT206" s="20">
        <v>0.6</v>
      </c>
      <c r="AU206" s="20">
        <v>0.5</v>
      </c>
      <c r="AV206" s="20">
        <v>0.31</v>
      </c>
      <c r="AW206" s="20">
        <v>0.22</v>
      </c>
      <c r="AX206" s="20">
        <v>0.27</v>
      </c>
      <c r="AY206" s="20">
        <v>0.9</v>
      </c>
      <c r="AZ206" s="20">
        <v>0.64</v>
      </c>
      <c r="BA206" s="20">
        <v>0.59</v>
      </c>
      <c r="BB206" s="20">
        <v>0.45</v>
      </c>
      <c r="BC206" s="20">
        <v>0.69</v>
      </c>
      <c r="BD206" s="20">
        <v>0.94</v>
      </c>
      <c r="BE206" s="20">
        <v>1.1000000000000001</v>
      </c>
      <c r="BF206" s="217"/>
      <c r="BG206" s="217"/>
      <c r="BH206" s="12"/>
    </row>
    <row r="207" spans="1:60">
      <c r="A207" s="11" t="s">
        <v>16</v>
      </c>
      <c r="B207" s="11" t="s">
        <v>42</v>
      </c>
      <c r="C207" s="11" t="s">
        <v>171</v>
      </c>
      <c r="D207" s="11" t="s">
        <v>137</v>
      </c>
      <c r="E207" s="11" t="s">
        <v>180</v>
      </c>
      <c r="F207" s="20">
        <v>0.42</v>
      </c>
      <c r="G207" s="20">
        <v>7.0000000000000007E-2</v>
      </c>
      <c r="H207" s="20">
        <v>0.32</v>
      </c>
      <c r="I207" s="20">
        <v>0.38</v>
      </c>
      <c r="J207" s="20">
        <v>0.16</v>
      </c>
      <c r="K207" s="20">
        <v>0.4</v>
      </c>
      <c r="L207" s="20">
        <v>0.27</v>
      </c>
      <c r="M207" s="20">
        <v>0.19</v>
      </c>
      <c r="N207" s="20">
        <v>0.28000000000000003</v>
      </c>
      <c r="O207" s="20">
        <v>0.13</v>
      </c>
      <c r="P207" s="20">
        <v>0.17</v>
      </c>
      <c r="Q207" s="20">
        <v>0.28000000000000003</v>
      </c>
      <c r="R207" s="20">
        <v>0.24</v>
      </c>
      <c r="S207" s="20">
        <v>0.3</v>
      </c>
      <c r="T207" s="20">
        <v>0.36</v>
      </c>
      <c r="U207" s="20">
        <v>0.27</v>
      </c>
      <c r="V207" s="20">
        <v>0.24</v>
      </c>
      <c r="W207" s="20">
        <v>0.22</v>
      </c>
      <c r="X207" s="20">
        <v>0.49</v>
      </c>
      <c r="Y207" s="20">
        <v>0.42</v>
      </c>
      <c r="Z207" s="20">
        <v>0.34</v>
      </c>
      <c r="AA207" s="20">
        <v>0.34</v>
      </c>
      <c r="AB207" s="20">
        <v>0.26</v>
      </c>
      <c r="AC207" s="20">
        <v>0.42</v>
      </c>
      <c r="AD207" s="20">
        <v>0.41</v>
      </c>
      <c r="AE207" s="20">
        <v>0.54</v>
      </c>
      <c r="AF207" s="20">
        <v>0.91</v>
      </c>
      <c r="AG207" s="20">
        <v>0.3</v>
      </c>
      <c r="AH207" s="20">
        <v>0.42</v>
      </c>
      <c r="AI207" s="20">
        <v>0.52</v>
      </c>
      <c r="AJ207" s="20">
        <v>0.42</v>
      </c>
      <c r="AK207" s="20">
        <v>0.23</v>
      </c>
      <c r="AL207" s="20">
        <v>0.15</v>
      </c>
      <c r="AM207" s="20">
        <v>0.31</v>
      </c>
      <c r="AN207" s="20">
        <v>0.64</v>
      </c>
      <c r="AO207" s="20">
        <v>0.3</v>
      </c>
      <c r="AP207" s="20">
        <v>0.5</v>
      </c>
      <c r="AQ207" s="20">
        <v>0.43</v>
      </c>
      <c r="AR207" s="20">
        <v>0.25</v>
      </c>
      <c r="AS207" s="20">
        <v>0.32</v>
      </c>
      <c r="AT207" s="20">
        <v>0.46</v>
      </c>
      <c r="AU207" s="20">
        <v>0.49</v>
      </c>
      <c r="AV207" s="20">
        <v>0.28999999999999998</v>
      </c>
      <c r="AW207" s="20">
        <v>0.3</v>
      </c>
      <c r="AX207" s="20">
        <v>0.53</v>
      </c>
      <c r="AY207" s="20">
        <v>0.32</v>
      </c>
      <c r="AZ207" s="20">
        <v>0.36</v>
      </c>
      <c r="BA207" s="20">
        <v>0.59</v>
      </c>
      <c r="BB207" s="20">
        <v>0.48</v>
      </c>
      <c r="BC207" s="20">
        <v>0.5</v>
      </c>
      <c r="BD207" s="20">
        <v>0.92</v>
      </c>
      <c r="BE207" s="20">
        <v>0.56999999999999995</v>
      </c>
      <c r="BF207" s="217"/>
      <c r="BG207" s="216"/>
      <c r="BH207" s="12"/>
    </row>
    <row r="208" spans="1:60">
      <c r="A208" s="11" t="s">
        <v>16</v>
      </c>
      <c r="B208" s="11" t="s">
        <v>42</v>
      </c>
      <c r="C208" s="11" t="s">
        <v>171</v>
      </c>
      <c r="D208" s="11" t="s">
        <v>141</v>
      </c>
      <c r="E208" s="11" t="s">
        <v>180</v>
      </c>
      <c r="F208" s="20">
        <v>0.09</v>
      </c>
      <c r="G208" s="20">
        <v>0.32</v>
      </c>
      <c r="H208" s="20">
        <v>0.21</v>
      </c>
      <c r="I208" s="20">
        <v>0.21</v>
      </c>
      <c r="J208" s="20">
        <v>0.11</v>
      </c>
      <c r="K208" s="20">
        <v>0.08</v>
      </c>
      <c r="L208" s="20">
        <v>0.34</v>
      </c>
      <c r="M208" s="20">
        <v>0.09</v>
      </c>
      <c r="N208" s="20">
        <v>0.13</v>
      </c>
      <c r="O208" s="20">
        <v>0.26</v>
      </c>
      <c r="P208" s="20">
        <v>0.25</v>
      </c>
      <c r="Q208" s="20">
        <v>0.16</v>
      </c>
      <c r="R208" s="20">
        <v>0.17</v>
      </c>
      <c r="S208" s="20">
        <v>0.35</v>
      </c>
      <c r="T208" s="20">
        <v>0.43</v>
      </c>
      <c r="U208" s="20">
        <v>0.16</v>
      </c>
      <c r="V208" s="20">
        <v>0.77</v>
      </c>
      <c r="W208" s="20">
        <v>0.31</v>
      </c>
      <c r="X208" s="20">
        <v>0.22</v>
      </c>
      <c r="Y208" s="20">
        <v>0.18</v>
      </c>
      <c r="Z208" s="20">
        <v>0.23</v>
      </c>
      <c r="AA208" s="20">
        <v>0.17</v>
      </c>
      <c r="AB208" s="20">
        <v>0.44</v>
      </c>
      <c r="AC208" s="20">
        <v>0.25</v>
      </c>
      <c r="AD208" s="20">
        <v>0.3</v>
      </c>
      <c r="AE208" s="20">
        <v>1.19</v>
      </c>
      <c r="AF208" s="20">
        <v>0.31</v>
      </c>
      <c r="AG208" s="20">
        <v>0.19</v>
      </c>
      <c r="AH208" s="20">
        <v>0.24</v>
      </c>
      <c r="AI208" s="20">
        <v>0.11</v>
      </c>
      <c r="AJ208" s="20">
        <v>0.17</v>
      </c>
      <c r="AK208" s="20">
        <v>0.13</v>
      </c>
      <c r="AL208" s="20">
        <v>0.25</v>
      </c>
      <c r="AM208" s="20">
        <v>0.21</v>
      </c>
      <c r="AN208" s="20">
        <v>0.24</v>
      </c>
      <c r="AO208" s="20">
        <v>0.33</v>
      </c>
      <c r="AP208" s="20">
        <v>0.15</v>
      </c>
      <c r="AQ208" s="20">
        <v>0.19</v>
      </c>
      <c r="AR208" s="20">
        <v>0.28999999999999998</v>
      </c>
      <c r="AS208" s="20">
        <v>0.12</v>
      </c>
      <c r="AT208" s="20">
        <v>0.23</v>
      </c>
      <c r="AU208" s="20">
        <v>0.24</v>
      </c>
      <c r="AV208" s="20">
        <v>0.17</v>
      </c>
      <c r="AW208" s="20">
        <v>0.14000000000000001</v>
      </c>
      <c r="AX208" s="20">
        <v>0.2</v>
      </c>
      <c r="AY208" s="20">
        <v>0.17</v>
      </c>
      <c r="AZ208" s="20">
        <v>0.22</v>
      </c>
      <c r="BA208" s="20">
        <v>0.39</v>
      </c>
      <c r="BB208" s="20">
        <v>0.26</v>
      </c>
      <c r="BC208" s="20">
        <v>0.25</v>
      </c>
      <c r="BD208" s="20">
        <v>0.32</v>
      </c>
      <c r="BE208" s="20">
        <v>0.24</v>
      </c>
      <c r="BF208" s="217"/>
      <c r="BG208" s="217"/>
      <c r="BH208" s="12"/>
    </row>
    <row r="209" spans="1:60">
      <c r="A209" s="11" t="s">
        <v>16</v>
      </c>
      <c r="B209" s="11" t="s">
        <v>42</v>
      </c>
      <c r="C209" s="11" t="s">
        <v>173</v>
      </c>
      <c r="D209" s="11" t="s">
        <v>66</v>
      </c>
      <c r="E209" s="11" t="s">
        <v>180</v>
      </c>
      <c r="F209" s="20">
        <v>0.23</v>
      </c>
      <c r="G209" s="20">
        <v>0.51</v>
      </c>
      <c r="H209" s="20">
        <v>0.26</v>
      </c>
      <c r="I209" s="20">
        <v>0</v>
      </c>
      <c r="J209" s="20">
        <v>0.56999999999999995</v>
      </c>
      <c r="K209" s="20">
        <v>7.0000000000000007E-2</v>
      </c>
      <c r="L209" s="20">
        <v>0</v>
      </c>
      <c r="M209" s="20">
        <v>0.2</v>
      </c>
      <c r="N209" s="20">
        <v>0.09</v>
      </c>
      <c r="O209" s="20">
        <v>0</v>
      </c>
      <c r="P209" s="20">
        <v>0.28999999999999998</v>
      </c>
      <c r="Q209" s="20">
        <v>0</v>
      </c>
      <c r="R209" s="20">
        <v>0.22</v>
      </c>
      <c r="S209" s="20">
        <v>0.08</v>
      </c>
      <c r="T209" s="20">
        <v>0.32</v>
      </c>
      <c r="U209" s="20">
        <v>0.02</v>
      </c>
      <c r="V209" s="20">
        <v>0.13</v>
      </c>
      <c r="W209" s="20">
        <v>0.06</v>
      </c>
      <c r="X209" s="20">
        <v>0.03</v>
      </c>
      <c r="Y209" s="20">
        <v>0.14000000000000001</v>
      </c>
      <c r="Z209" s="20">
        <v>0.03</v>
      </c>
      <c r="AA209" s="20">
        <v>0.13</v>
      </c>
      <c r="AB209" s="20">
        <v>0.34</v>
      </c>
      <c r="AC209" s="20">
        <v>0.59</v>
      </c>
      <c r="AD209" s="20">
        <v>0.11</v>
      </c>
      <c r="AE209" s="20">
        <v>0.79</v>
      </c>
      <c r="AF209" s="20">
        <v>0.22</v>
      </c>
      <c r="AG209" s="20">
        <v>0.05</v>
      </c>
      <c r="AH209" s="20">
        <v>0.04</v>
      </c>
      <c r="AI209" s="20">
        <v>0.01</v>
      </c>
      <c r="AJ209" s="20">
        <v>0.04</v>
      </c>
      <c r="AK209" s="20">
        <v>0</v>
      </c>
      <c r="AL209" s="20">
        <v>0.19</v>
      </c>
      <c r="AM209" s="20">
        <v>0.1</v>
      </c>
      <c r="AN209" s="20">
        <v>0.49</v>
      </c>
      <c r="AO209" s="20">
        <v>0.04</v>
      </c>
      <c r="AP209" s="20">
        <v>0.03</v>
      </c>
      <c r="AQ209" s="20">
        <v>0.09</v>
      </c>
      <c r="AR209" s="20">
        <v>0.11</v>
      </c>
      <c r="AS209" s="20">
        <v>0.37</v>
      </c>
      <c r="AT209" s="20">
        <v>0.11</v>
      </c>
      <c r="AU209" s="20">
        <v>0.22</v>
      </c>
      <c r="AV209" s="20">
        <v>0.17</v>
      </c>
      <c r="AW209" s="20">
        <v>0.16</v>
      </c>
      <c r="AX209" s="20">
        <v>0</v>
      </c>
      <c r="AY209" s="20">
        <v>0.34</v>
      </c>
      <c r="AZ209" s="20">
        <v>0.12</v>
      </c>
      <c r="BA209" s="20">
        <v>0.16</v>
      </c>
      <c r="BB209" s="20">
        <v>0.03</v>
      </c>
      <c r="BC209" s="20">
        <v>0</v>
      </c>
      <c r="BD209" s="20">
        <v>0.43</v>
      </c>
      <c r="BE209" s="20">
        <v>0.34</v>
      </c>
      <c r="BF209" s="217"/>
      <c r="BG209" s="218"/>
      <c r="BH209" s="12"/>
    </row>
    <row r="210" spans="1:60">
      <c r="A210" s="11" t="s">
        <v>16</v>
      </c>
      <c r="B210" s="11" t="s">
        <v>42</v>
      </c>
      <c r="C210" s="11" t="s">
        <v>173</v>
      </c>
      <c r="D210" s="11" t="s">
        <v>70</v>
      </c>
      <c r="E210" s="11" t="s">
        <v>180</v>
      </c>
      <c r="F210" s="20">
        <v>0.11</v>
      </c>
      <c r="G210" s="20">
        <v>0.22</v>
      </c>
      <c r="H210" s="20">
        <v>0.35</v>
      </c>
      <c r="I210" s="20">
        <v>0.08</v>
      </c>
      <c r="J210" s="20">
        <v>0.13</v>
      </c>
      <c r="K210" s="20">
        <v>0.79</v>
      </c>
      <c r="L210" s="20">
        <v>0.57999999999999996</v>
      </c>
      <c r="M210" s="20">
        <v>0.28999999999999998</v>
      </c>
      <c r="N210" s="20">
        <v>0.05</v>
      </c>
      <c r="O210" s="20">
        <v>0.32</v>
      </c>
      <c r="P210" s="20">
        <v>0.88</v>
      </c>
      <c r="Q210" s="20">
        <v>0.74</v>
      </c>
      <c r="R210" s="20">
        <v>0.52</v>
      </c>
      <c r="S210" s="20">
        <v>0.1</v>
      </c>
      <c r="T210" s="20">
        <v>0.08</v>
      </c>
      <c r="U210" s="20">
        <v>0</v>
      </c>
      <c r="V210" s="20">
        <v>0</v>
      </c>
      <c r="W210" s="20">
        <v>0.09</v>
      </c>
      <c r="X210" s="20">
        <v>0.1</v>
      </c>
      <c r="Y210" s="20">
        <v>0.27</v>
      </c>
      <c r="Z210" s="20">
        <v>0.11</v>
      </c>
      <c r="AA210" s="20">
        <v>0.11</v>
      </c>
      <c r="AB210" s="20">
        <v>0.26</v>
      </c>
      <c r="AC210" s="20">
        <v>0.17</v>
      </c>
      <c r="AD210" s="20">
        <v>0</v>
      </c>
      <c r="AE210" s="20">
        <v>0.05</v>
      </c>
      <c r="AF210" s="20">
        <v>0.02</v>
      </c>
      <c r="AG210" s="20">
        <v>0.04</v>
      </c>
      <c r="AH210" s="20">
        <v>0.06</v>
      </c>
      <c r="AI210" s="20">
        <v>0.06</v>
      </c>
      <c r="AJ210" s="20">
        <v>7.0000000000000007E-2</v>
      </c>
      <c r="AK210" s="20">
        <v>0</v>
      </c>
      <c r="AL210" s="20">
        <v>0.11</v>
      </c>
      <c r="AM210" s="20">
        <v>0.1</v>
      </c>
      <c r="AN210" s="20">
        <v>0.33</v>
      </c>
      <c r="AO210" s="20">
        <v>0.1</v>
      </c>
      <c r="AP210" s="20">
        <v>0.27</v>
      </c>
      <c r="AQ210" s="20">
        <v>0.15</v>
      </c>
      <c r="AR210" s="20">
        <v>0.19</v>
      </c>
      <c r="AS210" s="20">
        <v>0.42</v>
      </c>
      <c r="AT210" s="20">
        <v>0.81</v>
      </c>
      <c r="AU210" s="20">
        <v>0.33</v>
      </c>
      <c r="AV210" s="20">
        <v>0.39</v>
      </c>
      <c r="AW210" s="20">
        <v>0.48</v>
      </c>
      <c r="AX210" s="20">
        <v>0.48</v>
      </c>
      <c r="AY210" s="20">
        <v>0.31</v>
      </c>
      <c r="AZ210" s="20">
        <v>0.71</v>
      </c>
      <c r="BA210" s="20">
        <v>0.15</v>
      </c>
      <c r="BB210" s="20">
        <v>0.23</v>
      </c>
      <c r="BC210" s="20">
        <v>0.27</v>
      </c>
      <c r="BD210" s="20">
        <v>0.53</v>
      </c>
      <c r="BE210" s="20">
        <v>0</v>
      </c>
      <c r="BF210" s="217"/>
      <c r="BG210" s="217"/>
      <c r="BH210" s="12"/>
    </row>
    <row r="211" spans="1:60">
      <c r="A211" s="11" t="s">
        <v>16</v>
      </c>
      <c r="B211" s="11" t="s">
        <v>42</v>
      </c>
      <c r="C211" s="11" t="s">
        <v>173</v>
      </c>
      <c r="D211" s="11" t="s">
        <v>73</v>
      </c>
      <c r="E211" s="11" t="s">
        <v>180</v>
      </c>
      <c r="F211" s="20">
        <v>0.02</v>
      </c>
      <c r="G211" s="20">
        <v>0</v>
      </c>
      <c r="H211" s="20">
        <v>0.22</v>
      </c>
      <c r="I211" s="20">
        <v>0.28999999999999998</v>
      </c>
      <c r="J211" s="20">
        <v>0.09</v>
      </c>
      <c r="K211" s="20">
        <v>0.15</v>
      </c>
      <c r="L211" s="20">
        <v>0.12</v>
      </c>
      <c r="M211" s="20">
        <v>0</v>
      </c>
      <c r="N211" s="20">
        <v>0.08</v>
      </c>
      <c r="O211" s="20">
        <v>0.13</v>
      </c>
      <c r="P211" s="20">
        <v>0</v>
      </c>
      <c r="Q211" s="20">
        <v>0</v>
      </c>
      <c r="R211" s="20">
        <v>0</v>
      </c>
      <c r="S211" s="20">
        <v>0.15</v>
      </c>
      <c r="T211" s="20">
        <v>0</v>
      </c>
      <c r="U211" s="20">
        <v>0.04</v>
      </c>
      <c r="V211" s="20">
        <v>0</v>
      </c>
      <c r="W211" s="20">
        <v>0</v>
      </c>
      <c r="X211" s="20">
        <v>0.42</v>
      </c>
      <c r="Y211" s="20">
        <v>0</v>
      </c>
      <c r="Z211" s="20">
        <v>0</v>
      </c>
      <c r="AA211" s="20">
        <v>0</v>
      </c>
      <c r="AB211" s="20">
        <v>0.08</v>
      </c>
      <c r="AC211" s="20">
        <v>0.37</v>
      </c>
      <c r="AD211" s="20">
        <v>0.25</v>
      </c>
      <c r="AE211" s="20">
        <v>0.15</v>
      </c>
      <c r="AF211" s="20">
        <v>0.38</v>
      </c>
      <c r="AG211" s="20">
        <v>0.15</v>
      </c>
      <c r="AH211" s="20">
        <v>0</v>
      </c>
      <c r="AI211" s="20">
        <v>0.14000000000000001</v>
      </c>
      <c r="AJ211" s="20">
        <v>0.33</v>
      </c>
      <c r="AK211" s="20">
        <v>0.08</v>
      </c>
      <c r="AL211" s="20">
        <v>0.08</v>
      </c>
      <c r="AM211" s="20">
        <v>0.08</v>
      </c>
      <c r="AN211" s="20">
        <v>0.17</v>
      </c>
      <c r="AO211" s="20">
        <v>0.06</v>
      </c>
      <c r="AP211" s="20">
        <v>0.27</v>
      </c>
      <c r="AQ211" s="20">
        <v>0.14000000000000001</v>
      </c>
      <c r="AR211" s="20">
        <v>0</v>
      </c>
      <c r="AS211" s="20">
        <v>0.31</v>
      </c>
      <c r="AT211" s="20">
        <v>0.06</v>
      </c>
      <c r="AU211" s="20">
        <v>0.06</v>
      </c>
      <c r="AV211" s="20">
        <v>0.43</v>
      </c>
      <c r="AW211" s="20">
        <v>7.0000000000000007E-2</v>
      </c>
      <c r="AX211" s="20">
        <v>0</v>
      </c>
      <c r="AY211" s="20">
        <v>0.08</v>
      </c>
      <c r="AZ211" s="20">
        <v>0.15</v>
      </c>
      <c r="BA211" s="20">
        <v>0.37</v>
      </c>
      <c r="BB211" s="20">
        <v>0.15</v>
      </c>
      <c r="BC211" s="20">
        <v>0.09</v>
      </c>
      <c r="BD211" s="20">
        <v>7.0000000000000007E-2</v>
      </c>
      <c r="BE211" s="20">
        <v>0.43</v>
      </c>
      <c r="BF211" s="217"/>
      <c r="BG211" s="217"/>
      <c r="BH211" s="12"/>
    </row>
    <row r="212" spans="1:60">
      <c r="A212" s="11" t="s">
        <v>16</v>
      </c>
      <c r="B212" s="11" t="s">
        <v>42</v>
      </c>
      <c r="C212" s="11" t="s">
        <v>173</v>
      </c>
      <c r="D212" s="11" t="s">
        <v>74</v>
      </c>
      <c r="E212" s="11" t="s">
        <v>180</v>
      </c>
      <c r="F212" s="20">
        <v>0.28999999999999998</v>
      </c>
      <c r="G212" s="20">
        <v>0.18</v>
      </c>
      <c r="H212" s="20">
        <v>0.81</v>
      </c>
      <c r="I212" s="20">
        <v>0.11</v>
      </c>
      <c r="J212" s="20">
        <v>0.44</v>
      </c>
      <c r="K212" s="20">
        <v>0.38</v>
      </c>
      <c r="L212" s="20">
        <v>0.49</v>
      </c>
      <c r="M212" s="20">
        <v>0.08</v>
      </c>
      <c r="N212" s="20">
        <v>0.19</v>
      </c>
      <c r="O212" s="20">
        <v>0.17</v>
      </c>
      <c r="P212" s="20">
        <v>7.0000000000000007E-2</v>
      </c>
      <c r="Q212" s="20">
        <v>0.25</v>
      </c>
      <c r="R212" s="20">
        <v>0.37</v>
      </c>
      <c r="S212" s="20">
        <v>0.19</v>
      </c>
      <c r="T212" s="20">
        <v>0.24</v>
      </c>
      <c r="U212" s="20">
        <v>0.22</v>
      </c>
      <c r="V212" s="20">
        <v>0</v>
      </c>
      <c r="W212" s="20">
        <v>0.25</v>
      </c>
      <c r="X212" s="20">
        <v>0.15</v>
      </c>
      <c r="Y212" s="20">
        <v>0</v>
      </c>
      <c r="Z212" s="20">
        <v>0.1</v>
      </c>
      <c r="AA212" s="20">
        <v>0.33</v>
      </c>
      <c r="AB212" s="20">
        <v>0.09</v>
      </c>
      <c r="AC212" s="20">
        <v>0.41</v>
      </c>
      <c r="AD212" s="20">
        <v>0.32</v>
      </c>
      <c r="AE212" s="20">
        <v>0.1</v>
      </c>
      <c r="AF212" s="20">
        <v>0.32</v>
      </c>
      <c r="AG212" s="20">
        <v>0.24</v>
      </c>
      <c r="AH212" s="20">
        <v>0.18</v>
      </c>
      <c r="AI212" s="20">
        <v>0.16</v>
      </c>
      <c r="AJ212" s="20">
        <v>0.09</v>
      </c>
      <c r="AK212" s="20">
        <v>0.17</v>
      </c>
      <c r="AL212" s="20">
        <v>0.21</v>
      </c>
      <c r="AM212" s="20">
        <v>0</v>
      </c>
      <c r="AN212" s="20">
        <v>0.1</v>
      </c>
      <c r="AO212" s="20">
        <v>0.25</v>
      </c>
      <c r="AP212" s="20">
        <v>0.2</v>
      </c>
      <c r="AQ212" s="20">
        <v>0.17</v>
      </c>
      <c r="AR212" s="20">
        <v>0.03</v>
      </c>
      <c r="AS212" s="20">
        <v>0.13</v>
      </c>
      <c r="AT212" s="20">
        <v>0.55000000000000004</v>
      </c>
      <c r="AU212" s="20">
        <v>0.1</v>
      </c>
      <c r="AV212" s="20">
        <v>0.38</v>
      </c>
      <c r="AW212" s="20">
        <v>0.02</v>
      </c>
      <c r="AX212" s="20">
        <v>0</v>
      </c>
      <c r="AY212" s="20">
        <v>0.09</v>
      </c>
      <c r="AZ212" s="20">
        <v>0.06</v>
      </c>
      <c r="BA212" s="20">
        <v>0.74</v>
      </c>
      <c r="BB212" s="20">
        <v>0.28000000000000003</v>
      </c>
      <c r="BC212" s="20">
        <v>0</v>
      </c>
      <c r="BD212" s="20">
        <v>0</v>
      </c>
      <c r="BE212" s="20">
        <v>0.14000000000000001</v>
      </c>
      <c r="BF212" s="217"/>
      <c r="BG212" s="216"/>
      <c r="BH212" s="12"/>
    </row>
    <row r="213" spans="1:60">
      <c r="A213" s="11" t="s">
        <v>16</v>
      </c>
      <c r="B213" s="11" t="s">
        <v>42</v>
      </c>
      <c r="C213" s="11" t="s">
        <v>173</v>
      </c>
      <c r="D213" s="11" t="s">
        <v>76</v>
      </c>
      <c r="E213" s="11" t="s">
        <v>180</v>
      </c>
      <c r="F213" s="20">
        <v>0.74</v>
      </c>
      <c r="G213" s="20">
        <v>0.33</v>
      </c>
      <c r="H213" s="20">
        <v>0.26</v>
      </c>
      <c r="I213" s="20">
        <v>7.0000000000000007E-2</v>
      </c>
      <c r="J213" s="20">
        <v>0.46</v>
      </c>
      <c r="K213" s="20">
        <v>0.13</v>
      </c>
      <c r="L213" s="20">
        <v>0.16</v>
      </c>
      <c r="M213" s="20">
        <v>0.24</v>
      </c>
      <c r="N213" s="20">
        <v>0.08</v>
      </c>
      <c r="O213" s="20">
        <v>0.12</v>
      </c>
      <c r="P213" s="20">
        <v>0</v>
      </c>
      <c r="Q213" s="20">
        <v>0.13</v>
      </c>
      <c r="R213" s="20">
        <v>0.14000000000000001</v>
      </c>
      <c r="S213" s="20">
        <v>0.55000000000000004</v>
      </c>
      <c r="T213" s="20">
        <v>0.18</v>
      </c>
      <c r="U213" s="20">
        <v>0.27</v>
      </c>
      <c r="V213" s="20">
        <v>0</v>
      </c>
      <c r="W213" s="20">
        <v>0.1</v>
      </c>
      <c r="X213" s="20">
        <v>0.32</v>
      </c>
      <c r="Y213" s="20">
        <v>0</v>
      </c>
      <c r="Z213" s="20">
        <v>0</v>
      </c>
      <c r="AA213" s="20">
        <v>0.22</v>
      </c>
      <c r="AB213" s="20">
        <v>0</v>
      </c>
      <c r="AC213" s="20">
        <v>0.2</v>
      </c>
      <c r="AD213" s="20">
        <v>0.43</v>
      </c>
      <c r="AE213" s="20">
        <v>0.25</v>
      </c>
      <c r="AF213" s="20">
        <v>0.13</v>
      </c>
      <c r="AG213" s="20">
        <v>0</v>
      </c>
      <c r="AH213" s="20">
        <v>0.06</v>
      </c>
      <c r="AI213" s="20">
        <v>0</v>
      </c>
      <c r="AJ213" s="20">
        <v>0.04</v>
      </c>
      <c r="AK213" s="20">
        <v>0.04</v>
      </c>
      <c r="AL213" s="20">
        <v>0.25</v>
      </c>
      <c r="AM213" s="20">
        <v>0.24</v>
      </c>
      <c r="AN213" s="20">
        <v>0.27</v>
      </c>
      <c r="AO213" s="20">
        <v>0.28000000000000003</v>
      </c>
      <c r="AP213" s="20">
        <v>0.79</v>
      </c>
      <c r="AQ213" s="20">
        <v>0</v>
      </c>
      <c r="AR213" s="20">
        <v>0.44</v>
      </c>
      <c r="AS213" s="20">
        <v>0.13</v>
      </c>
      <c r="AT213" s="20">
        <v>0.24</v>
      </c>
      <c r="AU213" s="20">
        <v>0.05</v>
      </c>
      <c r="AV213" s="20">
        <v>0.14000000000000001</v>
      </c>
      <c r="AW213" s="20">
        <v>0.08</v>
      </c>
      <c r="AX213" s="20">
        <v>0.16</v>
      </c>
      <c r="AY213" s="20">
        <v>0.21</v>
      </c>
      <c r="AZ213" s="20">
        <v>0.24</v>
      </c>
      <c r="BA213" s="20">
        <v>0.22</v>
      </c>
      <c r="BB213" s="20">
        <v>0.48</v>
      </c>
      <c r="BC213" s="20">
        <v>0</v>
      </c>
      <c r="BD213" s="20">
        <v>0.28000000000000003</v>
      </c>
      <c r="BE213" s="20">
        <v>0.15</v>
      </c>
      <c r="BF213" s="217"/>
      <c r="BG213" s="217"/>
      <c r="BH213" s="12"/>
    </row>
    <row r="214" spans="1:60">
      <c r="A214" s="11" t="s">
        <v>16</v>
      </c>
      <c r="B214" s="11" t="s">
        <v>42</v>
      </c>
      <c r="C214" s="11" t="s">
        <v>173</v>
      </c>
      <c r="D214" s="11" t="s">
        <v>78</v>
      </c>
      <c r="E214" s="11" t="s">
        <v>180</v>
      </c>
      <c r="F214" s="20">
        <v>0</v>
      </c>
      <c r="G214" s="20">
        <v>0</v>
      </c>
      <c r="H214" s="20">
        <v>0.1</v>
      </c>
      <c r="I214" s="20">
        <v>7.0000000000000007E-2</v>
      </c>
      <c r="J214" s="20">
        <v>0.06</v>
      </c>
      <c r="K214" s="20">
        <v>0.06</v>
      </c>
      <c r="L214" s="20">
        <v>0.08</v>
      </c>
      <c r="M214" s="20">
        <v>0.05</v>
      </c>
      <c r="N214" s="20">
        <v>0</v>
      </c>
      <c r="O214" s="20">
        <v>0.17</v>
      </c>
      <c r="P214" s="20">
        <v>0.42</v>
      </c>
      <c r="Q214" s="20">
        <v>0.11</v>
      </c>
      <c r="R214" s="20">
        <v>0.06</v>
      </c>
      <c r="S214" s="20">
        <v>0.3</v>
      </c>
      <c r="T214" s="20">
        <v>0.16</v>
      </c>
      <c r="U214" s="20">
        <v>0.06</v>
      </c>
      <c r="V214" s="20">
        <v>0.02</v>
      </c>
      <c r="W214" s="20">
        <v>0.24</v>
      </c>
      <c r="X214" s="20">
        <v>0.03</v>
      </c>
      <c r="Y214" s="20">
        <v>0.09</v>
      </c>
      <c r="Z214" s="20">
        <v>0.19</v>
      </c>
      <c r="AA214" s="20">
        <v>0.14000000000000001</v>
      </c>
      <c r="AB214" s="20">
        <v>0.12</v>
      </c>
      <c r="AC214" s="20">
        <v>0.02</v>
      </c>
      <c r="AD214" s="20">
        <v>0.17</v>
      </c>
      <c r="AE214" s="20">
        <v>0.11</v>
      </c>
      <c r="AF214" s="20">
        <v>0.06</v>
      </c>
      <c r="AG214" s="20">
        <v>0.14000000000000001</v>
      </c>
      <c r="AH214" s="20">
        <v>0</v>
      </c>
      <c r="AI214" s="20">
        <v>0.06</v>
      </c>
      <c r="AJ214" s="20">
        <v>0.01</v>
      </c>
      <c r="AK214" s="20">
        <v>0.15</v>
      </c>
      <c r="AL214" s="20">
        <v>0.25</v>
      </c>
      <c r="AM214" s="20">
        <v>0</v>
      </c>
      <c r="AN214" s="20">
        <v>0.13</v>
      </c>
      <c r="AO214" s="20">
        <v>0.14000000000000001</v>
      </c>
      <c r="AP214" s="20">
        <v>0.21</v>
      </c>
      <c r="AQ214" s="20">
        <v>0.14000000000000001</v>
      </c>
      <c r="AR214" s="20">
        <v>0.06</v>
      </c>
      <c r="AS214" s="20">
        <v>0.72</v>
      </c>
      <c r="AT214" s="20">
        <v>0</v>
      </c>
      <c r="AU214" s="20">
        <v>0.05</v>
      </c>
      <c r="AV214" s="20">
        <v>0.11</v>
      </c>
      <c r="AW214" s="20">
        <v>0.15</v>
      </c>
      <c r="AX214" s="20">
        <v>0.03</v>
      </c>
      <c r="AY214" s="20">
        <v>0.05</v>
      </c>
      <c r="AZ214" s="20">
        <v>0.04</v>
      </c>
      <c r="BA214" s="20">
        <v>0</v>
      </c>
      <c r="BB214" s="20">
        <v>0.17</v>
      </c>
      <c r="BC214" s="20">
        <v>0.25</v>
      </c>
      <c r="BD214" s="20">
        <v>0.27</v>
      </c>
      <c r="BE214" s="20">
        <v>0</v>
      </c>
      <c r="BF214" s="217"/>
      <c r="BG214" s="218"/>
      <c r="BH214" s="12"/>
    </row>
    <row r="215" spans="1:60">
      <c r="A215" s="11" t="s">
        <v>16</v>
      </c>
      <c r="B215" s="11" t="s">
        <v>42</v>
      </c>
      <c r="C215" s="11" t="s">
        <v>173</v>
      </c>
      <c r="D215" s="11" t="s">
        <v>90</v>
      </c>
      <c r="E215" s="11" t="s">
        <v>180</v>
      </c>
      <c r="F215" s="20">
        <v>0</v>
      </c>
      <c r="G215" s="20">
        <v>0.3</v>
      </c>
      <c r="H215" s="20">
        <v>0</v>
      </c>
      <c r="I215" s="20">
        <v>0</v>
      </c>
      <c r="J215" s="20">
        <v>0.53</v>
      </c>
      <c r="K215" s="20">
        <v>0</v>
      </c>
      <c r="L215" s="20">
        <v>0</v>
      </c>
      <c r="M215" s="20">
        <v>0</v>
      </c>
      <c r="N215" s="20">
        <v>0</v>
      </c>
      <c r="O215" s="20">
        <v>0</v>
      </c>
      <c r="P215" s="20">
        <v>0.39</v>
      </c>
      <c r="Q215" s="20">
        <v>0</v>
      </c>
      <c r="R215" s="20">
        <v>0</v>
      </c>
      <c r="S215" s="20">
        <v>0</v>
      </c>
      <c r="T215" s="20">
        <v>0.57999999999999996</v>
      </c>
      <c r="U215" s="20">
        <v>0.31</v>
      </c>
      <c r="V215" s="20">
        <v>0</v>
      </c>
      <c r="W215" s="20">
        <v>0.41</v>
      </c>
      <c r="X215" s="20">
        <v>0.25</v>
      </c>
      <c r="Y215" s="20">
        <v>0.31</v>
      </c>
      <c r="Z215" s="20">
        <v>0</v>
      </c>
      <c r="AA215" s="20">
        <v>0.08</v>
      </c>
      <c r="AB215" s="20">
        <v>0</v>
      </c>
      <c r="AC215" s="20">
        <v>0</v>
      </c>
      <c r="AD215" s="20">
        <v>0.05</v>
      </c>
      <c r="AE215" s="20">
        <v>0.31</v>
      </c>
      <c r="AF215" s="20">
        <v>0</v>
      </c>
      <c r="AG215" s="20">
        <v>0.17</v>
      </c>
      <c r="AH215" s="20">
        <v>0.12</v>
      </c>
      <c r="AI215" s="20">
        <v>0.65</v>
      </c>
      <c r="AJ215" s="20">
        <v>0</v>
      </c>
      <c r="AK215" s="20">
        <v>0.31</v>
      </c>
      <c r="AL215" s="20">
        <v>0</v>
      </c>
      <c r="AM215" s="20">
        <v>0</v>
      </c>
      <c r="AN215" s="20">
        <v>0.12</v>
      </c>
      <c r="AO215" s="20">
        <v>0.17</v>
      </c>
      <c r="AP215" s="20">
        <v>0</v>
      </c>
      <c r="AQ215" s="20">
        <v>0.31</v>
      </c>
      <c r="AR215" s="20">
        <v>0.08</v>
      </c>
      <c r="AS215" s="20">
        <v>1.25</v>
      </c>
      <c r="AT215" s="20">
        <v>0.08</v>
      </c>
      <c r="AU215" s="20">
        <v>0</v>
      </c>
      <c r="AV215" s="20">
        <v>0.08</v>
      </c>
      <c r="AW215" s="20">
        <v>0.16</v>
      </c>
      <c r="AX215" s="20">
        <v>0</v>
      </c>
      <c r="AY215" s="20">
        <v>0.31</v>
      </c>
      <c r="AZ215" s="20">
        <v>0.38</v>
      </c>
      <c r="BA215" s="20">
        <v>0</v>
      </c>
      <c r="BB215" s="20">
        <v>0.48</v>
      </c>
      <c r="BC215" s="20">
        <v>0</v>
      </c>
      <c r="BD215" s="20">
        <v>0</v>
      </c>
      <c r="BE215" s="20">
        <v>0</v>
      </c>
      <c r="BF215" s="217"/>
      <c r="BG215" s="217"/>
      <c r="BH215" s="12"/>
    </row>
    <row r="216" spans="1:60">
      <c r="A216" s="11" t="s">
        <v>16</v>
      </c>
      <c r="B216" s="11" t="s">
        <v>42</v>
      </c>
      <c r="C216" s="11" t="s">
        <v>173</v>
      </c>
      <c r="D216" s="11" t="s">
        <v>93</v>
      </c>
      <c r="E216" s="11" t="s">
        <v>180</v>
      </c>
      <c r="F216" s="20">
        <v>0</v>
      </c>
      <c r="G216" s="20">
        <v>0</v>
      </c>
      <c r="H216" s="20">
        <v>0.77</v>
      </c>
      <c r="I216" s="20">
        <v>0</v>
      </c>
      <c r="J216" s="20">
        <v>0</v>
      </c>
      <c r="K216" s="20">
        <v>0</v>
      </c>
      <c r="L216" s="20">
        <v>0</v>
      </c>
      <c r="M216" s="20">
        <v>0.78</v>
      </c>
      <c r="N216" s="20">
        <v>0.75</v>
      </c>
      <c r="O216" s="20">
        <v>0.13</v>
      </c>
      <c r="P216" s="20">
        <v>0.63</v>
      </c>
      <c r="Q216" s="20">
        <v>0</v>
      </c>
      <c r="R216" s="20">
        <v>0</v>
      </c>
      <c r="S216" s="20">
        <v>0.33</v>
      </c>
      <c r="T216" s="20">
        <v>0.17</v>
      </c>
      <c r="U216" s="20">
        <v>0.08</v>
      </c>
      <c r="V216" s="20">
        <v>0</v>
      </c>
      <c r="W216" s="20">
        <v>0.02</v>
      </c>
      <c r="X216" s="20">
        <v>0.66</v>
      </c>
      <c r="Y216" s="20">
        <v>0.12</v>
      </c>
      <c r="Z216" s="20">
        <v>0</v>
      </c>
      <c r="AA216" s="20">
        <v>0</v>
      </c>
      <c r="AB216" s="20">
        <v>0</v>
      </c>
      <c r="AC216" s="20">
        <v>0.02</v>
      </c>
      <c r="AD216" s="20">
        <v>0.33</v>
      </c>
      <c r="AE216" s="20">
        <v>0</v>
      </c>
      <c r="AF216" s="20">
        <v>0.2</v>
      </c>
      <c r="AG216" s="20">
        <v>0.37</v>
      </c>
      <c r="AH216" s="20">
        <v>0.81</v>
      </c>
      <c r="AI216" s="20">
        <v>0.34</v>
      </c>
      <c r="AJ216" s="20">
        <v>0</v>
      </c>
      <c r="AK216" s="20">
        <v>0</v>
      </c>
      <c r="AL216" s="20">
        <v>0.19</v>
      </c>
      <c r="AM216" s="20">
        <v>0.04</v>
      </c>
      <c r="AN216" s="20">
        <v>0</v>
      </c>
      <c r="AO216" s="20">
        <v>0.16</v>
      </c>
      <c r="AP216" s="20">
        <v>0.22</v>
      </c>
      <c r="AQ216" s="20">
        <v>0.68</v>
      </c>
      <c r="AR216" s="20">
        <v>0.67</v>
      </c>
      <c r="AS216" s="20">
        <v>0.05</v>
      </c>
      <c r="AT216" s="20">
        <v>0.11</v>
      </c>
      <c r="AU216" s="20">
        <v>0.27</v>
      </c>
      <c r="AV216" s="20">
        <v>0.05</v>
      </c>
      <c r="AW216" s="20">
        <v>0.5</v>
      </c>
      <c r="AX216" s="20">
        <v>0.11</v>
      </c>
      <c r="AY216" s="20">
        <v>0.09</v>
      </c>
      <c r="AZ216" s="20">
        <v>0.95</v>
      </c>
      <c r="BA216" s="20">
        <v>0.27</v>
      </c>
      <c r="BB216" s="20">
        <v>0</v>
      </c>
      <c r="BC216" s="20">
        <v>1.48</v>
      </c>
      <c r="BD216" s="20">
        <v>0.27</v>
      </c>
      <c r="BE216" s="20">
        <v>0</v>
      </c>
      <c r="BF216" s="217"/>
      <c r="BG216" s="217"/>
      <c r="BH216" s="12"/>
    </row>
    <row r="217" spans="1:60">
      <c r="A217" s="11" t="s">
        <v>16</v>
      </c>
      <c r="B217" s="11" t="s">
        <v>42</v>
      </c>
      <c r="C217" s="11" t="s">
        <v>173</v>
      </c>
      <c r="D217" s="11" t="s">
        <v>99</v>
      </c>
      <c r="E217" s="11" t="s">
        <v>180</v>
      </c>
      <c r="F217" s="20">
        <v>0.23</v>
      </c>
      <c r="G217" s="20">
        <v>0.2</v>
      </c>
      <c r="H217" s="20">
        <v>0.11</v>
      </c>
      <c r="I217" s="20">
        <v>0.45</v>
      </c>
      <c r="J217" s="20">
        <v>0.33</v>
      </c>
      <c r="K217" s="20">
        <v>0.46</v>
      </c>
      <c r="L217" s="20">
        <v>0.22</v>
      </c>
      <c r="M217" s="20">
        <v>0.57999999999999996</v>
      </c>
      <c r="N217" s="20">
        <v>0.35</v>
      </c>
      <c r="O217" s="20">
        <v>0.39</v>
      </c>
      <c r="P217" s="20">
        <v>0.13</v>
      </c>
      <c r="Q217" s="20">
        <v>0.1</v>
      </c>
      <c r="R217" s="20">
        <v>0.17</v>
      </c>
      <c r="S217" s="20">
        <v>0</v>
      </c>
      <c r="T217" s="20">
        <v>0.11</v>
      </c>
      <c r="U217" s="20">
        <v>0</v>
      </c>
      <c r="V217" s="20">
        <v>0.21</v>
      </c>
      <c r="W217" s="20">
        <v>0.35</v>
      </c>
      <c r="X217" s="20">
        <v>0.23</v>
      </c>
      <c r="Y217" s="20">
        <v>0.18</v>
      </c>
      <c r="Z217" s="20">
        <v>0.11</v>
      </c>
      <c r="AA217" s="20">
        <v>0.16</v>
      </c>
      <c r="AB217" s="20">
        <v>0.3</v>
      </c>
      <c r="AC217" s="20">
        <v>0.46</v>
      </c>
      <c r="AD217" s="20">
        <v>0.91</v>
      </c>
      <c r="AE217" s="20">
        <v>0.27</v>
      </c>
      <c r="AF217" s="20">
        <v>0.11</v>
      </c>
      <c r="AG217" s="20">
        <v>0.45</v>
      </c>
      <c r="AH217" s="20">
        <v>0</v>
      </c>
      <c r="AI217" s="20">
        <v>0.17</v>
      </c>
      <c r="AJ217" s="20">
        <v>0.21</v>
      </c>
      <c r="AK217" s="20">
        <v>0</v>
      </c>
      <c r="AL217" s="20">
        <v>0</v>
      </c>
      <c r="AM217" s="20">
        <v>0.34</v>
      </c>
      <c r="AN217" s="20">
        <v>0.15</v>
      </c>
      <c r="AO217" s="20">
        <v>0.1</v>
      </c>
      <c r="AP217" s="20">
        <v>0.4</v>
      </c>
      <c r="AQ217" s="20">
        <v>0</v>
      </c>
      <c r="AR217" s="20">
        <v>0.25</v>
      </c>
      <c r="AS217" s="20">
        <v>0.57999999999999996</v>
      </c>
      <c r="AT217" s="20">
        <v>0.13</v>
      </c>
      <c r="AU217" s="20">
        <v>0.49</v>
      </c>
      <c r="AV217" s="20">
        <v>0.1</v>
      </c>
      <c r="AW217" s="20">
        <v>0.05</v>
      </c>
      <c r="AX217" s="20">
        <v>0.34</v>
      </c>
      <c r="AY217" s="20">
        <v>0.08</v>
      </c>
      <c r="AZ217" s="20">
        <v>0.47</v>
      </c>
      <c r="BA217" s="20">
        <v>0.28999999999999998</v>
      </c>
      <c r="BB217" s="20">
        <v>0.12</v>
      </c>
      <c r="BC217" s="20">
        <v>0</v>
      </c>
      <c r="BD217" s="20">
        <v>0.11</v>
      </c>
      <c r="BE217" s="20">
        <v>0.1</v>
      </c>
      <c r="BF217" s="217"/>
      <c r="BG217" s="216"/>
      <c r="BH217" s="12"/>
    </row>
    <row r="218" spans="1:60">
      <c r="A218" s="11" t="s">
        <v>16</v>
      </c>
      <c r="B218" s="11" t="s">
        <v>42</v>
      </c>
      <c r="C218" s="11" t="s">
        <v>173</v>
      </c>
      <c r="D218" s="11" t="s">
        <v>113</v>
      </c>
      <c r="E218" s="11" t="s">
        <v>180</v>
      </c>
      <c r="F218" s="20">
        <v>0.95</v>
      </c>
      <c r="G218" s="20">
        <v>0.89</v>
      </c>
      <c r="H218" s="20">
        <v>0.21</v>
      </c>
      <c r="I218" s="20">
        <v>0.7</v>
      </c>
      <c r="J218" s="20">
        <v>0.19</v>
      </c>
      <c r="K218" s="20">
        <v>0.35</v>
      </c>
      <c r="L218" s="20">
        <v>0.27</v>
      </c>
      <c r="M218" s="20">
        <v>0.03</v>
      </c>
      <c r="N218" s="20">
        <v>0.08</v>
      </c>
      <c r="O218" s="20">
        <v>0.48</v>
      </c>
      <c r="P218" s="20">
        <v>0.52</v>
      </c>
      <c r="Q218" s="20">
        <v>1.08</v>
      </c>
      <c r="R218" s="20">
        <v>0.25</v>
      </c>
      <c r="S218" s="20">
        <v>0.17</v>
      </c>
      <c r="T218" s="20">
        <v>0.85</v>
      </c>
      <c r="U218" s="20">
        <v>0.11</v>
      </c>
      <c r="V218" s="20">
        <v>0</v>
      </c>
      <c r="W218" s="20">
        <v>0.24</v>
      </c>
      <c r="X218" s="20">
        <v>0.08</v>
      </c>
      <c r="Y218" s="20">
        <v>0.02</v>
      </c>
      <c r="Z218" s="20">
        <v>0.16</v>
      </c>
      <c r="AA218" s="20">
        <v>0.04</v>
      </c>
      <c r="AB218" s="20">
        <v>0.35</v>
      </c>
      <c r="AC218" s="20">
        <v>0.12</v>
      </c>
      <c r="AD218" s="20">
        <v>0.41</v>
      </c>
      <c r="AE218" s="20">
        <v>0.57999999999999996</v>
      </c>
      <c r="AF218" s="20">
        <v>0.37</v>
      </c>
      <c r="AG218" s="20">
        <v>0.13</v>
      </c>
      <c r="AH218" s="20">
        <v>0.38</v>
      </c>
      <c r="AI218" s="20">
        <v>0.16</v>
      </c>
      <c r="AJ218" s="20">
        <v>0.21</v>
      </c>
      <c r="AK218" s="20">
        <v>0.31</v>
      </c>
      <c r="AL218" s="20">
        <v>0.36</v>
      </c>
      <c r="AM218" s="20">
        <v>0.04</v>
      </c>
      <c r="AN218" s="20">
        <v>0.32</v>
      </c>
      <c r="AO218" s="20">
        <v>0.53</v>
      </c>
      <c r="AP218" s="20">
        <v>0.04</v>
      </c>
      <c r="AQ218" s="20">
        <v>0.31</v>
      </c>
      <c r="AR218" s="20">
        <v>0.49</v>
      </c>
      <c r="AS218" s="20">
        <v>0.17</v>
      </c>
      <c r="AT218" s="20">
        <v>0.08</v>
      </c>
      <c r="AU218" s="20">
        <v>0</v>
      </c>
      <c r="AV218" s="20">
        <v>0.33</v>
      </c>
      <c r="AW218" s="20">
        <v>0.13</v>
      </c>
      <c r="AX218" s="20">
        <v>0.18</v>
      </c>
      <c r="AY218" s="20">
        <v>0.1</v>
      </c>
      <c r="AZ218" s="20">
        <v>0.28999999999999998</v>
      </c>
      <c r="BA218" s="20">
        <v>0.19</v>
      </c>
      <c r="BB218" s="20">
        <v>0.17</v>
      </c>
      <c r="BC218" s="20">
        <v>0.64</v>
      </c>
      <c r="BD218" s="20">
        <v>0.33</v>
      </c>
      <c r="BE218" s="20">
        <v>0.16</v>
      </c>
      <c r="BF218" s="217"/>
      <c r="BG218" s="217"/>
      <c r="BH218" s="12"/>
    </row>
    <row r="219" spans="1:60">
      <c r="A219" s="11" t="s">
        <v>16</v>
      </c>
      <c r="B219" s="11" t="s">
        <v>42</v>
      </c>
      <c r="C219" s="11" t="s">
        <v>173</v>
      </c>
      <c r="D219" s="11" t="s">
        <v>121</v>
      </c>
      <c r="E219" s="11" t="s">
        <v>180</v>
      </c>
      <c r="F219" s="20">
        <v>0.49</v>
      </c>
      <c r="G219" s="20">
        <v>0.3</v>
      </c>
      <c r="H219" s="20">
        <v>0.32</v>
      </c>
      <c r="I219" s="20">
        <v>0.2</v>
      </c>
      <c r="J219" s="20">
        <v>0.3</v>
      </c>
      <c r="K219" s="20">
        <v>0.59</v>
      </c>
      <c r="L219" s="20">
        <v>0</v>
      </c>
      <c r="M219" s="20">
        <v>0.32</v>
      </c>
      <c r="N219" s="20">
        <v>0.3</v>
      </c>
      <c r="O219" s="20">
        <v>0.52</v>
      </c>
      <c r="P219" s="20">
        <v>0.31</v>
      </c>
      <c r="Q219" s="20">
        <v>0.09</v>
      </c>
      <c r="R219" s="20">
        <v>0.16</v>
      </c>
      <c r="S219" s="20">
        <v>0.16</v>
      </c>
      <c r="T219" s="20">
        <v>0.65</v>
      </c>
      <c r="U219" s="20">
        <v>7.0000000000000007E-2</v>
      </c>
      <c r="V219" s="20">
        <v>0</v>
      </c>
      <c r="W219" s="20">
        <v>0.04</v>
      </c>
      <c r="X219" s="20">
        <v>0.04</v>
      </c>
      <c r="Y219" s="20">
        <v>0.33</v>
      </c>
      <c r="Z219" s="20">
        <v>0.13</v>
      </c>
      <c r="AA219" s="20">
        <v>0.03</v>
      </c>
      <c r="AB219" s="20">
        <v>0.22</v>
      </c>
      <c r="AC219" s="20">
        <v>0</v>
      </c>
      <c r="AD219" s="20">
        <v>0.13</v>
      </c>
      <c r="AE219" s="20">
        <v>0.45</v>
      </c>
      <c r="AF219" s="20">
        <v>0.61</v>
      </c>
      <c r="AG219" s="20">
        <v>0.24</v>
      </c>
      <c r="AH219" s="20">
        <v>0.19</v>
      </c>
      <c r="AI219" s="20">
        <v>0.79</v>
      </c>
      <c r="AJ219" s="20">
        <v>0.19</v>
      </c>
      <c r="AK219" s="20">
        <v>0.23</v>
      </c>
      <c r="AL219" s="20">
        <v>0.19</v>
      </c>
      <c r="AM219" s="20">
        <v>0.01</v>
      </c>
      <c r="AN219" s="20">
        <v>0.25</v>
      </c>
      <c r="AO219" s="20">
        <v>0.27</v>
      </c>
      <c r="AP219" s="20">
        <v>0.01</v>
      </c>
      <c r="AQ219" s="20">
        <v>0.23</v>
      </c>
      <c r="AR219" s="20">
        <v>0.22</v>
      </c>
      <c r="AS219" s="20">
        <v>0.34</v>
      </c>
      <c r="AT219" s="20">
        <v>0.24</v>
      </c>
      <c r="AU219" s="20">
        <v>0</v>
      </c>
      <c r="AV219" s="20">
        <v>0.06</v>
      </c>
      <c r="AW219" s="20">
        <v>0.15</v>
      </c>
      <c r="AX219" s="20">
        <v>0.2</v>
      </c>
      <c r="AY219" s="20">
        <v>0.12</v>
      </c>
      <c r="AZ219" s="20">
        <v>0.23</v>
      </c>
      <c r="BA219" s="20">
        <v>0.31</v>
      </c>
      <c r="BB219" s="20">
        <v>0.39</v>
      </c>
      <c r="BC219" s="20">
        <v>0.28000000000000003</v>
      </c>
      <c r="BD219" s="20">
        <v>0.03</v>
      </c>
      <c r="BE219" s="20">
        <v>0.33</v>
      </c>
      <c r="BF219" s="217"/>
      <c r="BG219" s="218"/>
      <c r="BH219" s="12"/>
    </row>
    <row r="220" spans="1:60">
      <c r="A220" s="11" t="s">
        <v>16</v>
      </c>
      <c r="B220" s="11" t="s">
        <v>42</v>
      </c>
      <c r="C220" s="11" t="s">
        <v>173</v>
      </c>
      <c r="D220" s="11" t="s">
        <v>128</v>
      </c>
      <c r="E220" s="11" t="s">
        <v>180</v>
      </c>
      <c r="F220" s="20">
        <v>0.16</v>
      </c>
      <c r="G220" s="20">
        <v>0.04</v>
      </c>
      <c r="H220" s="20">
        <v>0.13</v>
      </c>
      <c r="I220" s="20">
        <v>0.11</v>
      </c>
      <c r="J220" s="20">
        <v>0.66</v>
      </c>
      <c r="K220" s="20">
        <v>0.12</v>
      </c>
      <c r="L220" s="20">
        <v>0.13</v>
      </c>
      <c r="M220" s="20">
        <v>0.1</v>
      </c>
      <c r="N220" s="20">
        <v>0.13</v>
      </c>
      <c r="O220" s="20">
        <v>0.1</v>
      </c>
      <c r="P220" s="20">
        <v>0.05</v>
      </c>
      <c r="Q220" s="20">
        <v>0.19</v>
      </c>
      <c r="R220" s="20">
        <v>0.18</v>
      </c>
      <c r="S220" s="20">
        <v>0.03</v>
      </c>
      <c r="T220" s="20">
        <v>0.13</v>
      </c>
      <c r="U220" s="20">
        <v>0.38</v>
      </c>
      <c r="V220" s="20">
        <v>0.09</v>
      </c>
      <c r="W220" s="20">
        <v>0.16</v>
      </c>
      <c r="X220" s="20">
        <v>0.01</v>
      </c>
      <c r="Y220" s="20">
        <v>0.06</v>
      </c>
      <c r="Z220" s="20">
        <v>0.14000000000000001</v>
      </c>
      <c r="AA220" s="20">
        <v>0.2</v>
      </c>
      <c r="AB220" s="20">
        <v>0.27</v>
      </c>
      <c r="AC220" s="20">
        <v>0.09</v>
      </c>
      <c r="AD220" s="20">
        <v>0.18</v>
      </c>
      <c r="AE220" s="20">
        <v>0.36</v>
      </c>
      <c r="AF220" s="20">
        <v>0.2</v>
      </c>
      <c r="AG220" s="20">
        <v>0.15</v>
      </c>
      <c r="AH220" s="20">
        <v>0.3</v>
      </c>
      <c r="AI220" s="20">
        <v>0.08</v>
      </c>
      <c r="AJ220" s="20">
        <v>0.2</v>
      </c>
      <c r="AK220" s="20">
        <v>0.1</v>
      </c>
      <c r="AL220" s="20">
        <v>0.17</v>
      </c>
      <c r="AM220" s="20">
        <v>0.16</v>
      </c>
      <c r="AN220" s="20">
        <v>0.28999999999999998</v>
      </c>
      <c r="AO220" s="20">
        <v>0.27</v>
      </c>
      <c r="AP220" s="20">
        <v>7.0000000000000007E-2</v>
      </c>
      <c r="AQ220" s="20">
        <v>0.17</v>
      </c>
      <c r="AR220" s="20">
        <v>0.34</v>
      </c>
      <c r="AS220" s="20">
        <v>7.0000000000000007E-2</v>
      </c>
      <c r="AT220" s="20">
        <v>0.46</v>
      </c>
      <c r="AU220" s="20">
        <v>0.11</v>
      </c>
      <c r="AV220" s="20">
        <v>0.16</v>
      </c>
      <c r="AW220" s="20">
        <v>0.26</v>
      </c>
      <c r="AX220" s="20">
        <v>0.25</v>
      </c>
      <c r="AY220" s="20">
        <v>0.05</v>
      </c>
      <c r="AZ220" s="20">
        <v>0.12</v>
      </c>
      <c r="BA220" s="20">
        <v>0.09</v>
      </c>
      <c r="BB220" s="20">
        <v>0.17</v>
      </c>
      <c r="BC220" s="20">
        <v>0.05</v>
      </c>
      <c r="BD220" s="20">
        <v>0.31</v>
      </c>
      <c r="BE220" s="20">
        <v>0.15</v>
      </c>
      <c r="BF220" s="217"/>
      <c r="BG220" s="217"/>
      <c r="BH220" s="12"/>
    </row>
    <row r="221" spans="1:60">
      <c r="A221" s="11" t="s">
        <v>16</v>
      </c>
      <c r="B221" s="11" t="s">
        <v>42</v>
      </c>
      <c r="C221" s="11" t="s">
        <v>173</v>
      </c>
      <c r="D221" s="11" t="s">
        <v>133</v>
      </c>
      <c r="E221" s="11" t="s">
        <v>180</v>
      </c>
      <c r="F221" s="20" t="s">
        <v>27</v>
      </c>
      <c r="G221" s="20" t="s">
        <v>27</v>
      </c>
      <c r="H221" s="20" t="s">
        <v>27</v>
      </c>
      <c r="I221" s="20" t="s">
        <v>27</v>
      </c>
      <c r="J221" s="20" t="s">
        <v>27</v>
      </c>
      <c r="K221" s="20" t="s">
        <v>27</v>
      </c>
      <c r="L221" s="20" t="s">
        <v>27</v>
      </c>
      <c r="M221" s="20" t="s">
        <v>27</v>
      </c>
      <c r="N221" s="20" t="s">
        <v>27</v>
      </c>
      <c r="O221" s="20" t="s">
        <v>27</v>
      </c>
      <c r="P221" s="20" t="s">
        <v>27</v>
      </c>
      <c r="Q221" s="20" t="s">
        <v>27</v>
      </c>
      <c r="R221" s="20" t="s">
        <v>27</v>
      </c>
      <c r="S221" s="20" t="s">
        <v>27</v>
      </c>
      <c r="T221" s="20" t="s">
        <v>27</v>
      </c>
      <c r="U221" s="20" t="s">
        <v>27</v>
      </c>
      <c r="V221" s="20" t="s">
        <v>27</v>
      </c>
      <c r="W221" s="20" t="s">
        <v>27</v>
      </c>
      <c r="X221" s="20" t="s">
        <v>27</v>
      </c>
      <c r="Y221" s="20" t="s">
        <v>27</v>
      </c>
      <c r="Z221" s="20" t="s">
        <v>27</v>
      </c>
      <c r="AA221" s="20" t="s">
        <v>27</v>
      </c>
      <c r="AB221" s="20" t="s">
        <v>27</v>
      </c>
      <c r="AC221" s="20" t="s">
        <v>27</v>
      </c>
      <c r="AD221" s="20" t="s">
        <v>27</v>
      </c>
      <c r="AE221" s="20" t="s">
        <v>27</v>
      </c>
      <c r="AF221" s="20" t="s">
        <v>27</v>
      </c>
      <c r="AG221" s="20" t="s">
        <v>27</v>
      </c>
      <c r="AH221" s="20" t="s">
        <v>27</v>
      </c>
      <c r="AI221" s="20" t="s">
        <v>27</v>
      </c>
      <c r="AJ221" s="20" t="s">
        <v>27</v>
      </c>
      <c r="AK221" s="20" t="s">
        <v>27</v>
      </c>
      <c r="AL221" s="20" t="s">
        <v>27</v>
      </c>
      <c r="AM221" s="20" t="s">
        <v>27</v>
      </c>
      <c r="AN221" s="20" t="s">
        <v>27</v>
      </c>
      <c r="AO221" s="20" t="s">
        <v>27</v>
      </c>
      <c r="AP221" s="20" t="s">
        <v>27</v>
      </c>
      <c r="AQ221" s="20">
        <v>0.27</v>
      </c>
      <c r="AR221" s="20">
        <v>0.04</v>
      </c>
      <c r="AS221" s="20">
        <v>0.21</v>
      </c>
      <c r="AT221" s="20">
        <v>0.56999999999999995</v>
      </c>
      <c r="AU221" s="20">
        <v>0.23</v>
      </c>
      <c r="AV221" s="20">
        <v>7.0000000000000007E-2</v>
      </c>
      <c r="AW221" s="20">
        <v>7.0000000000000007E-2</v>
      </c>
      <c r="AX221" s="20">
        <v>0.48</v>
      </c>
      <c r="AY221" s="20">
        <v>0.46</v>
      </c>
      <c r="AZ221" s="20">
        <v>0.1</v>
      </c>
      <c r="BA221" s="20">
        <v>0.82</v>
      </c>
      <c r="BB221" s="20">
        <v>0.21</v>
      </c>
      <c r="BC221" s="20">
        <v>0.56000000000000005</v>
      </c>
      <c r="BD221" s="20">
        <v>0.91</v>
      </c>
      <c r="BE221" s="20">
        <v>0</v>
      </c>
      <c r="BF221" s="217"/>
      <c r="BG221" s="217"/>
      <c r="BH221" s="12"/>
    </row>
    <row r="222" spans="1:60">
      <c r="A222" s="11" t="s">
        <v>16</v>
      </c>
      <c r="B222" s="11" t="s">
        <v>42</v>
      </c>
      <c r="C222" s="11" t="s">
        <v>173</v>
      </c>
      <c r="D222" s="11" t="s">
        <v>135</v>
      </c>
      <c r="E222" s="11" t="s">
        <v>180</v>
      </c>
      <c r="F222" s="20">
        <v>0.96</v>
      </c>
      <c r="G222" s="20">
        <v>0.12</v>
      </c>
      <c r="H222" s="20">
        <v>0.39</v>
      </c>
      <c r="I222" s="20">
        <v>0</v>
      </c>
      <c r="J222" s="20">
        <v>0.08</v>
      </c>
      <c r="K222" s="20">
        <v>0.55000000000000004</v>
      </c>
      <c r="L222" s="20">
        <v>0.08</v>
      </c>
      <c r="M222" s="20">
        <v>0</v>
      </c>
      <c r="N222" s="20">
        <v>0.28999999999999998</v>
      </c>
      <c r="O222" s="20">
        <v>0.55000000000000004</v>
      </c>
      <c r="P222" s="20">
        <v>0.66</v>
      </c>
      <c r="Q222" s="20">
        <v>0.16</v>
      </c>
      <c r="R222" s="20">
        <v>1.29</v>
      </c>
      <c r="S222" s="20">
        <v>0.79</v>
      </c>
      <c r="T222" s="20">
        <v>1.87</v>
      </c>
      <c r="U222" s="20">
        <v>0.24</v>
      </c>
      <c r="V222" s="20">
        <v>0</v>
      </c>
      <c r="W222" s="20">
        <v>0.08</v>
      </c>
      <c r="X222" s="20">
        <v>0.92</v>
      </c>
      <c r="Y222" s="20">
        <v>0</v>
      </c>
      <c r="Z222" s="20">
        <v>0.37</v>
      </c>
      <c r="AA222" s="20">
        <v>0.47</v>
      </c>
      <c r="AB222" s="20">
        <v>0.28999999999999998</v>
      </c>
      <c r="AC222" s="20">
        <v>1.1499999999999999</v>
      </c>
      <c r="AD222" s="20">
        <v>0.65</v>
      </c>
      <c r="AE222" s="20">
        <v>1.06</v>
      </c>
      <c r="AF222" s="20">
        <v>0.71</v>
      </c>
      <c r="AG222" s="20">
        <v>1.5</v>
      </c>
      <c r="AH222" s="20">
        <v>0.95</v>
      </c>
      <c r="AI222" s="20">
        <v>0.42</v>
      </c>
      <c r="AJ222" s="20">
        <v>0</v>
      </c>
      <c r="AK222" s="20">
        <v>0</v>
      </c>
      <c r="AL222" s="20">
        <v>0.37</v>
      </c>
      <c r="AM222" s="20">
        <v>1.0900000000000001</v>
      </c>
      <c r="AN222" s="20">
        <v>0.34</v>
      </c>
      <c r="AO222" s="20">
        <v>0.08</v>
      </c>
      <c r="AP222" s="20">
        <v>1.74</v>
      </c>
      <c r="AQ222" s="20">
        <v>0.56000000000000005</v>
      </c>
      <c r="AR222" s="20">
        <v>0.71</v>
      </c>
      <c r="AS222" s="20">
        <v>2.14</v>
      </c>
      <c r="AT222" s="20">
        <v>0.42</v>
      </c>
      <c r="AU222" s="20">
        <v>0</v>
      </c>
      <c r="AV222" s="20">
        <v>0.24</v>
      </c>
      <c r="AW222" s="20">
        <v>0.85</v>
      </c>
      <c r="AX222" s="20">
        <v>1.02</v>
      </c>
      <c r="AY222" s="20">
        <v>0.84</v>
      </c>
      <c r="AZ222" s="20">
        <v>0</v>
      </c>
      <c r="BA222" s="20">
        <v>1.18</v>
      </c>
      <c r="BB222" s="20">
        <v>0.93</v>
      </c>
      <c r="BC222" s="20">
        <v>1.26</v>
      </c>
      <c r="BD222" s="20">
        <v>0.93</v>
      </c>
      <c r="BE222" s="20">
        <v>1.17</v>
      </c>
      <c r="BF222" s="217"/>
      <c r="BG222" s="216"/>
      <c r="BH222" s="12"/>
    </row>
    <row r="223" spans="1:60">
      <c r="A223" s="11" t="s">
        <v>16</v>
      </c>
      <c r="B223" s="11" t="s">
        <v>42</v>
      </c>
      <c r="C223" s="11" t="s">
        <v>173</v>
      </c>
      <c r="D223" s="11" t="s">
        <v>137</v>
      </c>
      <c r="E223" s="11" t="s">
        <v>180</v>
      </c>
      <c r="F223" s="20">
        <v>0.23</v>
      </c>
      <c r="G223" s="20">
        <v>0</v>
      </c>
      <c r="H223" s="20">
        <v>0.18</v>
      </c>
      <c r="I223" s="20">
        <v>0</v>
      </c>
      <c r="J223" s="20">
        <v>0.08</v>
      </c>
      <c r="K223" s="20">
        <v>7.0000000000000007E-2</v>
      </c>
      <c r="L223" s="20">
        <v>0.26</v>
      </c>
      <c r="M223" s="20">
        <v>0</v>
      </c>
      <c r="N223" s="20">
        <v>0.08</v>
      </c>
      <c r="O223" s="20">
        <v>0.1</v>
      </c>
      <c r="P223" s="20">
        <v>0.33</v>
      </c>
      <c r="Q223" s="20">
        <v>0.03</v>
      </c>
      <c r="R223" s="20">
        <v>0.24</v>
      </c>
      <c r="S223" s="20">
        <v>0</v>
      </c>
      <c r="T223" s="20">
        <v>0.53</v>
      </c>
      <c r="U223" s="20">
        <v>0.75</v>
      </c>
      <c r="V223" s="20">
        <v>0</v>
      </c>
      <c r="W223" s="20">
        <v>0.55000000000000004</v>
      </c>
      <c r="X223" s="20">
        <v>0</v>
      </c>
      <c r="Y223" s="20">
        <v>0.1</v>
      </c>
      <c r="Z223" s="20">
        <v>0.03</v>
      </c>
      <c r="AA223" s="20">
        <v>0.13</v>
      </c>
      <c r="AB223" s="20">
        <v>0.32</v>
      </c>
      <c r="AC223" s="20">
        <v>0.19</v>
      </c>
      <c r="AD223" s="20">
        <v>0.39</v>
      </c>
      <c r="AE223" s="20">
        <v>0.36</v>
      </c>
      <c r="AF223" s="20">
        <v>0.56000000000000005</v>
      </c>
      <c r="AG223" s="20">
        <v>0.33</v>
      </c>
      <c r="AH223" s="20">
        <v>0.27</v>
      </c>
      <c r="AI223" s="20">
        <v>0.51</v>
      </c>
      <c r="AJ223" s="20">
        <v>0.06</v>
      </c>
      <c r="AK223" s="20">
        <v>0.05</v>
      </c>
      <c r="AL223" s="20">
        <v>0</v>
      </c>
      <c r="AM223" s="20">
        <v>0.22</v>
      </c>
      <c r="AN223" s="20">
        <v>0.04</v>
      </c>
      <c r="AO223" s="20">
        <v>0.41</v>
      </c>
      <c r="AP223" s="20">
        <v>0.85</v>
      </c>
      <c r="AQ223" s="20">
        <v>0.21</v>
      </c>
      <c r="AR223" s="20">
        <v>0</v>
      </c>
      <c r="AS223" s="20">
        <v>0.12</v>
      </c>
      <c r="AT223" s="20">
        <v>0.31</v>
      </c>
      <c r="AU223" s="20">
        <v>0</v>
      </c>
      <c r="AV223" s="20">
        <v>0.05</v>
      </c>
      <c r="AW223" s="20">
        <v>0</v>
      </c>
      <c r="AX223" s="20">
        <v>0.86</v>
      </c>
      <c r="AY223" s="20">
        <v>0.35</v>
      </c>
      <c r="AZ223" s="20">
        <v>0.59</v>
      </c>
      <c r="BA223" s="20">
        <v>1.1499999999999999</v>
      </c>
      <c r="BB223" s="20">
        <v>0.8</v>
      </c>
      <c r="BC223" s="20">
        <v>0.66</v>
      </c>
      <c r="BD223" s="20">
        <v>1.22</v>
      </c>
      <c r="BE223" s="20">
        <v>0.05</v>
      </c>
      <c r="BF223" s="217"/>
      <c r="BG223" s="217"/>
      <c r="BH223" s="12"/>
    </row>
    <row r="224" spans="1:60">
      <c r="A224" s="11" t="s">
        <v>16</v>
      </c>
      <c r="B224" s="11" t="s">
        <v>42</v>
      </c>
      <c r="C224" s="11" t="s">
        <v>173</v>
      </c>
      <c r="D224" s="11" t="s">
        <v>141</v>
      </c>
      <c r="E224" s="11" t="s">
        <v>180</v>
      </c>
      <c r="F224" s="20">
        <v>1.36</v>
      </c>
      <c r="G224" s="20">
        <v>0.13</v>
      </c>
      <c r="H224" s="20">
        <v>0.04</v>
      </c>
      <c r="I224" s="20">
        <v>0.9</v>
      </c>
      <c r="J224" s="20">
        <v>0.56999999999999995</v>
      </c>
      <c r="K224" s="20">
        <v>0</v>
      </c>
      <c r="L224" s="20">
        <v>0.52</v>
      </c>
      <c r="M224" s="20">
        <v>0.37</v>
      </c>
      <c r="N224" s="20">
        <v>0.14000000000000001</v>
      </c>
      <c r="O224" s="20">
        <v>0.13</v>
      </c>
      <c r="P224" s="20">
        <v>0</v>
      </c>
      <c r="Q224" s="20">
        <v>0.09</v>
      </c>
      <c r="R224" s="20">
        <v>0.13</v>
      </c>
      <c r="S224" s="20">
        <v>0.16</v>
      </c>
      <c r="T224" s="20">
        <v>0.15</v>
      </c>
      <c r="U224" s="20">
        <v>0.23</v>
      </c>
      <c r="V224" s="20">
        <v>0.06</v>
      </c>
      <c r="W224" s="20">
        <v>0.57999999999999996</v>
      </c>
      <c r="X224" s="20">
        <v>0.23</v>
      </c>
      <c r="Y224" s="20">
        <v>0.27</v>
      </c>
      <c r="Z224" s="20">
        <v>0.46</v>
      </c>
      <c r="AA224" s="20">
        <v>0</v>
      </c>
      <c r="AB224" s="20">
        <v>0.59</v>
      </c>
      <c r="AC224" s="20">
        <v>0.53</v>
      </c>
      <c r="AD224" s="20">
        <v>0</v>
      </c>
      <c r="AE224" s="20">
        <v>0.43</v>
      </c>
      <c r="AF224" s="20">
        <v>0.15</v>
      </c>
      <c r="AG224" s="20">
        <v>0.49</v>
      </c>
      <c r="AH224" s="20">
        <v>0.24</v>
      </c>
      <c r="AI224" s="20">
        <v>0</v>
      </c>
      <c r="AJ224" s="20">
        <v>0.47</v>
      </c>
      <c r="AK224" s="20">
        <v>0.52</v>
      </c>
      <c r="AL224" s="20">
        <v>0</v>
      </c>
      <c r="AM224" s="20">
        <v>0.15</v>
      </c>
      <c r="AN224" s="20">
        <v>0.41</v>
      </c>
      <c r="AO224" s="20">
        <v>0.6</v>
      </c>
      <c r="AP224" s="20">
        <v>0.11</v>
      </c>
      <c r="AQ224" s="20">
        <v>0</v>
      </c>
      <c r="AR224" s="20">
        <v>0.53</v>
      </c>
      <c r="AS224" s="20">
        <v>0.16</v>
      </c>
      <c r="AT224" s="20">
        <v>0.03</v>
      </c>
      <c r="AU224" s="20">
        <v>0</v>
      </c>
      <c r="AV224" s="20">
        <v>0.15</v>
      </c>
      <c r="AW224" s="20">
        <v>0</v>
      </c>
      <c r="AX224" s="20">
        <v>0</v>
      </c>
      <c r="AY224" s="20">
        <v>0.13</v>
      </c>
      <c r="AZ224" s="20">
        <v>0.3</v>
      </c>
      <c r="BA224" s="20">
        <v>0.36</v>
      </c>
      <c r="BB224" s="20">
        <v>0</v>
      </c>
      <c r="BC224" s="20">
        <v>0.26</v>
      </c>
      <c r="BD224" s="20">
        <v>0.01</v>
      </c>
      <c r="BE224" s="20">
        <v>0</v>
      </c>
      <c r="BF224" s="217"/>
      <c r="BG224" s="218"/>
      <c r="BH224" s="12"/>
    </row>
    <row r="225" spans="1:60">
      <c r="A225" s="11" t="s">
        <v>16</v>
      </c>
      <c r="B225" s="11" t="s">
        <v>42</v>
      </c>
      <c r="C225" s="11" t="s">
        <v>174</v>
      </c>
      <c r="D225" s="11" t="s">
        <v>66</v>
      </c>
      <c r="E225" s="11" t="s">
        <v>180</v>
      </c>
      <c r="F225" s="20">
        <v>0.44</v>
      </c>
      <c r="G225" s="20">
        <v>0.74</v>
      </c>
      <c r="H225" s="20">
        <v>0.39</v>
      </c>
      <c r="I225" s="20">
        <v>0.27</v>
      </c>
      <c r="J225" s="20">
        <v>0.8899999999999999</v>
      </c>
      <c r="K225" s="20">
        <v>0.16</v>
      </c>
      <c r="L225" s="20">
        <v>0.26</v>
      </c>
      <c r="M225" s="20">
        <v>0.30000000000000004</v>
      </c>
      <c r="N225" s="20">
        <v>0.22</v>
      </c>
      <c r="O225" s="20">
        <v>0.12</v>
      </c>
      <c r="P225" s="20">
        <v>0.36</v>
      </c>
      <c r="Q225" s="20">
        <v>0.32</v>
      </c>
      <c r="R225" s="20">
        <v>0.41</v>
      </c>
      <c r="S225" s="20">
        <v>0.45</v>
      </c>
      <c r="T225" s="20">
        <v>0.74</v>
      </c>
      <c r="U225" s="20">
        <v>0.18</v>
      </c>
      <c r="V225" s="20">
        <v>0.27</v>
      </c>
      <c r="W225" s="20">
        <v>0.3</v>
      </c>
      <c r="X225" s="20">
        <v>0.17</v>
      </c>
      <c r="Y225" s="20">
        <v>0.27</v>
      </c>
      <c r="Z225" s="20">
        <v>0.15</v>
      </c>
      <c r="AA225" s="20">
        <v>0.38</v>
      </c>
      <c r="AB225" s="20">
        <v>0.53</v>
      </c>
      <c r="AC225" s="20">
        <v>0.98</v>
      </c>
      <c r="AD225" s="20">
        <v>0.74</v>
      </c>
      <c r="AE225" s="20">
        <v>1.3</v>
      </c>
      <c r="AF225" s="20">
        <v>0.7</v>
      </c>
      <c r="AG225" s="20">
        <v>0.33</v>
      </c>
      <c r="AH225" s="20">
        <v>0.32999999999999996</v>
      </c>
      <c r="AI225" s="20">
        <v>0.29000000000000004</v>
      </c>
      <c r="AJ225" s="20">
        <v>0.37</v>
      </c>
      <c r="AK225" s="20">
        <v>0.24</v>
      </c>
      <c r="AL225" s="20">
        <v>0.39</v>
      </c>
      <c r="AM225" s="20">
        <v>0.31</v>
      </c>
      <c r="AN225" s="20">
        <v>0.75</v>
      </c>
      <c r="AO225" s="20">
        <v>0.49</v>
      </c>
      <c r="AP225" s="20">
        <v>0.33999999999999997</v>
      </c>
      <c r="AQ225" s="20">
        <v>0.6</v>
      </c>
      <c r="AR225" s="20">
        <v>0.28999999999999998</v>
      </c>
      <c r="AS225" s="20">
        <v>0.71</v>
      </c>
      <c r="AT225" s="20">
        <v>0.54</v>
      </c>
      <c r="AU225" s="20">
        <v>0.56999999999999995</v>
      </c>
      <c r="AV225" s="20">
        <v>0.29000000000000004</v>
      </c>
      <c r="AW225" s="20">
        <v>0.32</v>
      </c>
      <c r="AX225" s="20">
        <v>0.2</v>
      </c>
      <c r="AY225" s="20">
        <v>0.56000000000000005</v>
      </c>
      <c r="AZ225" s="20">
        <v>0.65</v>
      </c>
      <c r="BA225" s="20">
        <v>0.5</v>
      </c>
      <c r="BB225" s="20">
        <v>0.31999999999999995</v>
      </c>
      <c r="BC225" s="20">
        <v>0.37</v>
      </c>
      <c r="BD225" s="20">
        <v>0.71</v>
      </c>
      <c r="BE225" s="20">
        <v>0.76</v>
      </c>
      <c r="BF225" s="217"/>
      <c r="BG225" s="217"/>
      <c r="BH225" s="12"/>
    </row>
    <row r="226" spans="1:60">
      <c r="A226" s="11" t="s">
        <v>16</v>
      </c>
      <c r="B226" s="11" t="s">
        <v>42</v>
      </c>
      <c r="C226" s="11" t="s">
        <v>174</v>
      </c>
      <c r="D226" s="11" t="s">
        <v>70</v>
      </c>
      <c r="E226" s="11" t="s">
        <v>180</v>
      </c>
      <c r="F226" s="20">
        <v>0.56000000000000005</v>
      </c>
      <c r="G226" s="20">
        <v>0.83</v>
      </c>
      <c r="H226" s="20">
        <v>0.9</v>
      </c>
      <c r="I226" s="20">
        <v>1.81</v>
      </c>
      <c r="J226" s="20">
        <v>0.62</v>
      </c>
      <c r="K226" s="20">
        <v>1.21</v>
      </c>
      <c r="L226" s="20">
        <v>1.26</v>
      </c>
      <c r="M226" s="20">
        <v>0.57000000000000006</v>
      </c>
      <c r="N226" s="20">
        <v>0.35</v>
      </c>
      <c r="O226" s="20">
        <v>0.8999999999999998</v>
      </c>
      <c r="P226" s="20">
        <v>1.24</v>
      </c>
      <c r="Q226" s="20">
        <v>1.36</v>
      </c>
      <c r="R226" s="20">
        <v>1.4500000000000002</v>
      </c>
      <c r="S226" s="20">
        <v>0.27</v>
      </c>
      <c r="T226" s="20">
        <v>0.49</v>
      </c>
      <c r="U226" s="20">
        <v>0.09</v>
      </c>
      <c r="V226" s="20">
        <v>0.09</v>
      </c>
      <c r="W226" s="20">
        <v>0.19</v>
      </c>
      <c r="X226" s="20">
        <v>0.22</v>
      </c>
      <c r="Y226" s="20">
        <v>0.42</v>
      </c>
      <c r="Z226" s="20">
        <v>0.33</v>
      </c>
      <c r="AA226" s="20">
        <v>0.28000000000000003</v>
      </c>
      <c r="AB226" s="20">
        <v>0.42</v>
      </c>
      <c r="AC226" s="20">
        <v>0.35</v>
      </c>
      <c r="AD226" s="20">
        <v>0.28000000000000003</v>
      </c>
      <c r="AE226" s="20">
        <v>0.33999999999999997</v>
      </c>
      <c r="AF226" s="20">
        <v>0.29000000000000004</v>
      </c>
      <c r="AG226" s="20">
        <v>0.25</v>
      </c>
      <c r="AH226" s="20">
        <v>0.24</v>
      </c>
      <c r="AI226" s="20">
        <v>0.29000000000000004</v>
      </c>
      <c r="AJ226" s="20">
        <v>0.36</v>
      </c>
      <c r="AK226" s="20">
        <v>0.22</v>
      </c>
      <c r="AL226" s="20">
        <v>0.28000000000000003</v>
      </c>
      <c r="AM226" s="20">
        <v>0.45</v>
      </c>
      <c r="AN226" s="20">
        <v>0.60000000000000009</v>
      </c>
      <c r="AO226" s="20">
        <v>0.71</v>
      </c>
      <c r="AP226" s="20">
        <v>0.7</v>
      </c>
      <c r="AQ226" s="20">
        <v>0.5</v>
      </c>
      <c r="AR226" s="20">
        <v>0.37</v>
      </c>
      <c r="AS226" s="20">
        <v>0.74</v>
      </c>
      <c r="AT226" s="20">
        <v>1.31</v>
      </c>
      <c r="AU226" s="20">
        <v>0.59000000000000008</v>
      </c>
      <c r="AV226" s="20">
        <v>0.63</v>
      </c>
      <c r="AW226" s="20">
        <v>0.74</v>
      </c>
      <c r="AX226" s="20">
        <v>0.7</v>
      </c>
      <c r="AY226" s="20">
        <v>0.58000000000000007</v>
      </c>
      <c r="AZ226" s="20">
        <v>1.01</v>
      </c>
      <c r="BA226" s="20">
        <v>0.45</v>
      </c>
      <c r="BB226" s="20">
        <v>0.59</v>
      </c>
      <c r="BC226" s="20">
        <v>0.72</v>
      </c>
      <c r="BD226" s="20">
        <v>1.06</v>
      </c>
      <c r="BE226" s="20">
        <v>0.52</v>
      </c>
      <c r="BF226" s="217"/>
      <c r="BG226" s="217"/>
      <c r="BH226" s="12"/>
    </row>
    <row r="227" spans="1:60">
      <c r="A227" s="11" t="s">
        <v>16</v>
      </c>
      <c r="B227" s="11" t="s">
        <v>42</v>
      </c>
      <c r="C227" s="11" t="s">
        <v>174</v>
      </c>
      <c r="D227" s="11" t="s">
        <v>73</v>
      </c>
      <c r="E227" s="11" t="s">
        <v>180</v>
      </c>
      <c r="F227" s="20">
        <v>0.12</v>
      </c>
      <c r="G227" s="20">
        <v>0.12</v>
      </c>
      <c r="H227" s="20">
        <v>0.33999999999999997</v>
      </c>
      <c r="I227" s="20">
        <v>0.45</v>
      </c>
      <c r="J227" s="20">
        <v>0.2</v>
      </c>
      <c r="K227" s="20">
        <v>0.32999999999999996</v>
      </c>
      <c r="L227" s="20">
        <v>0.33999999999999997</v>
      </c>
      <c r="M227" s="20">
        <v>0.17</v>
      </c>
      <c r="N227" s="20">
        <v>0.22000000000000003</v>
      </c>
      <c r="O227" s="20">
        <v>0.29000000000000004</v>
      </c>
      <c r="P227" s="20">
        <v>0.09</v>
      </c>
      <c r="Q227" s="20">
        <v>0.12</v>
      </c>
      <c r="R227" s="20">
        <v>0.17</v>
      </c>
      <c r="S227" s="20">
        <v>0.61</v>
      </c>
      <c r="T227" s="20">
        <v>0.48</v>
      </c>
      <c r="U227" s="20">
        <v>0.36</v>
      </c>
      <c r="V227" s="20">
        <v>0.21</v>
      </c>
      <c r="W227" s="20">
        <v>0.35</v>
      </c>
      <c r="X227" s="20">
        <v>0.63</v>
      </c>
      <c r="Y227" s="20">
        <v>0.14000000000000001</v>
      </c>
      <c r="Z227" s="20">
        <v>0.25</v>
      </c>
      <c r="AA227" s="20">
        <v>0.13</v>
      </c>
      <c r="AB227" s="20">
        <v>0.43</v>
      </c>
      <c r="AC227" s="20">
        <v>0.73</v>
      </c>
      <c r="AD227" s="20">
        <v>0.96</v>
      </c>
      <c r="AE227" s="20">
        <v>0.61</v>
      </c>
      <c r="AF227" s="20">
        <v>0.87</v>
      </c>
      <c r="AG227" s="20">
        <v>0.54</v>
      </c>
      <c r="AH227" s="20">
        <v>0.33</v>
      </c>
      <c r="AI227" s="20">
        <v>0.54</v>
      </c>
      <c r="AJ227" s="20">
        <v>0.67</v>
      </c>
      <c r="AK227" s="20">
        <v>0.33</v>
      </c>
      <c r="AL227" s="20">
        <v>0.49</v>
      </c>
      <c r="AM227" s="20">
        <v>0.3</v>
      </c>
      <c r="AN227" s="20">
        <v>0.4</v>
      </c>
      <c r="AO227" s="20">
        <v>0.49</v>
      </c>
      <c r="AP227" s="20">
        <v>0.83</v>
      </c>
      <c r="AQ227" s="20">
        <v>0.60000000000000009</v>
      </c>
      <c r="AR227" s="20">
        <v>0.2</v>
      </c>
      <c r="AS227" s="20">
        <v>0.82</v>
      </c>
      <c r="AT227" s="20">
        <v>0.3</v>
      </c>
      <c r="AU227" s="20">
        <v>0.33</v>
      </c>
      <c r="AV227" s="20">
        <v>0.67999999999999994</v>
      </c>
      <c r="AW227" s="20">
        <v>0.64999999999999991</v>
      </c>
      <c r="AX227" s="20">
        <v>0.26</v>
      </c>
      <c r="AY227" s="20">
        <v>0.45</v>
      </c>
      <c r="AZ227" s="20">
        <v>0.68</v>
      </c>
      <c r="BA227" s="20">
        <v>0.76</v>
      </c>
      <c r="BB227" s="20">
        <v>0.73</v>
      </c>
      <c r="BC227" s="20">
        <v>0.33999999999999997</v>
      </c>
      <c r="BD227" s="20">
        <v>0.47</v>
      </c>
      <c r="BE227" s="20">
        <v>0.84</v>
      </c>
      <c r="BF227" s="217"/>
      <c r="BG227" s="216"/>
      <c r="BH227" s="12"/>
    </row>
    <row r="228" spans="1:60">
      <c r="A228" s="11" t="s">
        <v>16</v>
      </c>
      <c r="B228" s="11" t="s">
        <v>42</v>
      </c>
      <c r="C228" s="11" t="s">
        <v>174</v>
      </c>
      <c r="D228" s="11" t="s">
        <v>74</v>
      </c>
      <c r="E228" s="11" t="s">
        <v>180</v>
      </c>
      <c r="F228" s="20">
        <v>0.74</v>
      </c>
      <c r="G228" s="20">
        <v>0.61</v>
      </c>
      <c r="H228" s="20">
        <v>1.35</v>
      </c>
      <c r="I228" s="20">
        <v>0.75</v>
      </c>
      <c r="J228" s="20">
        <v>0.89</v>
      </c>
      <c r="K228" s="20">
        <v>0.8</v>
      </c>
      <c r="L228" s="20">
        <v>0.91</v>
      </c>
      <c r="M228" s="20">
        <v>0.41</v>
      </c>
      <c r="N228" s="20">
        <v>0.97</v>
      </c>
      <c r="O228" s="20">
        <v>0.76</v>
      </c>
      <c r="P228" s="20">
        <v>0.57000000000000006</v>
      </c>
      <c r="Q228" s="20">
        <v>1.04</v>
      </c>
      <c r="R228" s="20">
        <v>0.95</v>
      </c>
      <c r="S228" s="20">
        <v>0.84</v>
      </c>
      <c r="T228" s="20">
        <v>1.1399999999999999</v>
      </c>
      <c r="U228" s="20">
        <v>0.67</v>
      </c>
      <c r="V228" s="20">
        <v>0.14000000000000001</v>
      </c>
      <c r="W228" s="20">
        <v>0.72</v>
      </c>
      <c r="X228" s="20">
        <v>0.53</v>
      </c>
      <c r="Y228" s="20">
        <v>0.28000000000000003</v>
      </c>
      <c r="Z228" s="20">
        <v>0.33999999999999997</v>
      </c>
      <c r="AA228" s="20">
        <v>0.88000000000000012</v>
      </c>
      <c r="AB228" s="20">
        <v>0.8</v>
      </c>
      <c r="AC228" s="20">
        <v>1.08</v>
      </c>
      <c r="AD228" s="20">
        <v>0.96</v>
      </c>
      <c r="AE228" s="20">
        <v>0.77</v>
      </c>
      <c r="AF228" s="20">
        <v>1.1499999999999999</v>
      </c>
      <c r="AG228" s="20">
        <v>0.78</v>
      </c>
      <c r="AH228" s="20">
        <v>0.5</v>
      </c>
      <c r="AI228" s="20">
        <v>0.38</v>
      </c>
      <c r="AJ228" s="20">
        <v>0.61</v>
      </c>
      <c r="AK228" s="20">
        <v>0.6</v>
      </c>
      <c r="AL228" s="20">
        <v>0.44</v>
      </c>
      <c r="AM228" s="20">
        <v>0.32</v>
      </c>
      <c r="AN228" s="20">
        <v>0.72</v>
      </c>
      <c r="AO228" s="20">
        <v>0.75</v>
      </c>
      <c r="AP228" s="20">
        <v>0.8</v>
      </c>
      <c r="AQ228" s="20">
        <v>0.79</v>
      </c>
      <c r="AR228" s="20">
        <v>0.55000000000000004</v>
      </c>
      <c r="AS228" s="20">
        <v>0.98</v>
      </c>
      <c r="AT228" s="20">
        <v>1.1599999999999999</v>
      </c>
      <c r="AU228" s="20">
        <v>0.39</v>
      </c>
      <c r="AV228" s="20">
        <v>1.1299999999999999</v>
      </c>
      <c r="AW228" s="20">
        <v>0.45</v>
      </c>
      <c r="AX228" s="20">
        <v>0.57999999999999996</v>
      </c>
      <c r="AY228" s="20">
        <v>0.46</v>
      </c>
      <c r="AZ228" s="20">
        <v>0.87999999999999989</v>
      </c>
      <c r="BA228" s="20">
        <v>1.68</v>
      </c>
      <c r="BB228" s="20">
        <v>0.83</v>
      </c>
      <c r="BC228" s="20">
        <v>0.44</v>
      </c>
      <c r="BD228" s="20">
        <v>0.6</v>
      </c>
      <c r="BE228" s="20">
        <v>0.55000000000000004</v>
      </c>
      <c r="BF228" s="217"/>
      <c r="BG228" s="217"/>
      <c r="BH228" s="12"/>
    </row>
    <row r="229" spans="1:60">
      <c r="A229" s="11" t="s">
        <v>16</v>
      </c>
      <c r="B229" s="11" t="s">
        <v>42</v>
      </c>
      <c r="C229" s="11" t="s">
        <v>174</v>
      </c>
      <c r="D229" s="11" t="s">
        <v>76</v>
      </c>
      <c r="E229" s="11" t="s">
        <v>180</v>
      </c>
      <c r="F229" s="20">
        <v>1.1000000000000001</v>
      </c>
      <c r="G229" s="20">
        <v>0.7</v>
      </c>
      <c r="H229" s="20">
        <v>1</v>
      </c>
      <c r="I229" s="20">
        <v>0.63000000000000012</v>
      </c>
      <c r="J229" s="20">
        <v>0.91</v>
      </c>
      <c r="K229" s="20">
        <v>0.58000000000000007</v>
      </c>
      <c r="L229" s="20">
        <v>0.56999999999999995</v>
      </c>
      <c r="M229" s="20">
        <v>0.59</v>
      </c>
      <c r="N229" s="20">
        <v>0.51</v>
      </c>
      <c r="O229" s="20">
        <v>0.68</v>
      </c>
      <c r="P229" s="20">
        <v>0.43</v>
      </c>
      <c r="Q229" s="20">
        <v>0.62</v>
      </c>
      <c r="R229" s="20">
        <v>0.71</v>
      </c>
      <c r="S229" s="20">
        <v>0.94</v>
      </c>
      <c r="T229" s="20">
        <v>0.45</v>
      </c>
      <c r="U229" s="20">
        <v>0.59000000000000008</v>
      </c>
      <c r="V229" s="20">
        <v>0.19</v>
      </c>
      <c r="W229" s="20">
        <v>0.31</v>
      </c>
      <c r="X229" s="20">
        <v>0.66999999999999993</v>
      </c>
      <c r="Y229" s="20">
        <v>0.24</v>
      </c>
      <c r="Z229" s="20">
        <v>0.28000000000000003</v>
      </c>
      <c r="AA229" s="20">
        <v>0.42</v>
      </c>
      <c r="AB229" s="20">
        <v>0.39</v>
      </c>
      <c r="AC229" s="20">
        <v>0.65</v>
      </c>
      <c r="AD229" s="20">
        <v>0.88</v>
      </c>
      <c r="AE229" s="20">
        <v>0.76</v>
      </c>
      <c r="AF229" s="20">
        <v>0.54</v>
      </c>
      <c r="AG229" s="20">
        <v>0.38</v>
      </c>
      <c r="AH229" s="20">
        <v>0.57000000000000006</v>
      </c>
      <c r="AI229" s="20">
        <v>0.24</v>
      </c>
      <c r="AJ229" s="20">
        <v>0.32999999999999996</v>
      </c>
      <c r="AK229" s="20">
        <v>0.31</v>
      </c>
      <c r="AL229" s="20">
        <v>0.54</v>
      </c>
      <c r="AM229" s="20">
        <v>0.54</v>
      </c>
      <c r="AN229" s="20">
        <v>0.82</v>
      </c>
      <c r="AO229" s="20">
        <v>0.9</v>
      </c>
      <c r="AP229" s="20">
        <v>1.44</v>
      </c>
      <c r="AQ229" s="20">
        <v>0.47</v>
      </c>
      <c r="AR229" s="20">
        <v>0.72</v>
      </c>
      <c r="AS229" s="20">
        <v>0.46</v>
      </c>
      <c r="AT229" s="20">
        <v>0.78</v>
      </c>
      <c r="AU229" s="20">
        <v>0.53</v>
      </c>
      <c r="AV229" s="20">
        <v>0.79</v>
      </c>
      <c r="AW229" s="20">
        <v>0.56999999999999995</v>
      </c>
      <c r="AX229" s="20">
        <v>0.56000000000000005</v>
      </c>
      <c r="AY229" s="20">
        <v>0.53</v>
      </c>
      <c r="AZ229" s="20">
        <v>0.91</v>
      </c>
      <c r="BA229" s="20">
        <v>0.82</v>
      </c>
      <c r="BB229" s="20">
        <v>1.1399999999999999</v>
      </c>
      <c r="BC229" s="20">
        <v>0.48</v>
      </c>
      <c r="BD229" s="20">
        <v>0.66</v>
      </c>
      <c r="BE229" s="20">
        <v>0.45</v>
      </c>
      <c r="BF229" s="217"/>
      <c r="BG229" s="218"/>
      <c r="BH229" s="12"/>
    </row>
    <row r="230" spans="1:60">
      <c r="A230" s="11" t="s">
        <v>16</v>
      </c>
      <c r="B230" s="11" t="s">
        <v>42</v>
      </c>
      <c r="C230" s="11" t="s">
        <v>174</v>
      </c>
      <c r="D230" s="11" t="s">
        <v>78</v>
      </c>
      <c r="E230" s="11" t="s">
        <v>180</v>
      </c>
      <c r="F230" s="20">
        <v>0.28000000000000003</v>
      </c>
      <c r="G230" s="20">
        <v>0.46</v>
      </c>
      <c r="H230" s="20">
        <v>0.38</v>
      </c>
      <c r="I230" s="20">
        <v>0.28000000000000003</v>
      </c>
      <c r="J230" s="20">
        <v>0.33</v>
      </c>
      <c r="K230" s="20">
        <v>0.36</v>
      </c>
      <c r="L230" s="20">
        <v>0.24</v>
      </c>
      <c r="M230" s="20">
        <v>0.37</v>
      </c>
      <c r="N230" s="20">
        <v>0.12</v>
      </c>
      <c r="O230" s="20">
        <v>0.4</v>
      </c>
      <c r="P230" s="20">
        <v>0.63</v>
      </c>
      <c r="Q230" s="20">
        <v>0.55000000000000004</v>
      </c>
      <c r="R230" s="20">
        <v>0.2</v>
      </c>
      <c r="S230" s="20">
        <v>0.8500000000000002</v>
      </c>
      <c r="T230" s="20">
        <v>0.81</v>
      </c>
      <c r="U230" s="20">
        <v>0.43</v>
      </c>
      <c r="V230" s="20">
        <v>0.23</v>
      </c>
      <c r="W230" s="20">
        <v>0.64999999999999991</v>
      </c>
      <c r="X230" s="20">
        <v>0.46</v>
      </c>
      <c r="Y230" s="20">
        <v>0.35</v>
      </c>
      <c r="Z230" s="20">
        <v>0.63</v>
      </c>
      <c r="AA230" s="20">
        <v>0.57000000000000006</v>
      </c>
      <c r="AB230" s="20">
        <v>0.64</v>
      </c>
      <c r="AC230" s="20">
        <v>0.5</v>
      </c>
      <c r="AD230" s="20">
        <v>0.78</v>
      </c>
      <c r="AE230" s="20">
        <v>0.69</v>
      </c>
      <c r="AF230" s="20">
        <v>1.02</v>
      </c>
      <c r="AG230" s="20">
        <v>0.51</v>
      </c>
      <c r="AH230" s="20">
        <v>0.56999999999999995</v>
      </c>
      <c r="AI230" s="20">
        <v>0.5</v>
      </c>
      <c r="AJ230" s="20">
        <v>0.87</v>
      </c>
      <c r="AK230" s="20">
        <v>0.68</v>
      </c>
      <c r="AL230" s="20">
        <v>0.64</v>
      </c>
      <c r="AM230" s="20">
        <v>0.55000000000000004</v>
      </c>
      <c r="AN230" s="20">
        <v>1.03</v>
      </c>
      <c r="AO230" s="20">
        <v>0.77</v>
      </c>
      <c r="AP230" s="20">
        <v>0.66</v>
      </c>
      <c r="AQ230" s="20">
        <v>0.73</v>
      </c>
      <c r="AR230" s="20">
        <v>0.42</v>
      </c>
      <c r="AS230" s="20">
        <v>1.38</v>
      </c>
      <c r="AT230" s="20">
        <v>0.56000000000000005</v>
      </c>
      <c r="AU230" s="20">
        <v>0.84</v>
      </c>
      <c r="AV230" s="20">
        <v>0.7</v>
      </c>
      <c r="AW230" s="20">
        <v>0.68</v>
      </c>
      <c r="AX230" s="20">
        <v>0.49</v>
      </c>
      <c r="AY230" s="20">
        <v>0.7300000000000002</v>
      </c>
      <c r="AZ230" s="20">
        <v>1.06</v>
      </c>
      <c r="BA230" s="20">
        <v>0.63</v>
      </c>
      <c r="BB230" s="20">
        <v>0.7300000000000002</v>
      </c>
      <c r="BC230" s="20">
        <v>0.69</v>
      </c>
      <c r="BD230" s="20">
        <v>0.92</v>
      </c>
      <c r="BE230" s="20">
        <v>0.36</v>
      </c>
      <c r="BF230" s="217"/>
      <c r="BG230" s="217"/>
      <c r="BH230" s="12"/>
    </row>
    <row r="231" spans="1:60">
      <c r="A231" s="11" t="s">
        <v>16</v>
      </c>
      <c r="B231" s="11" t="s">
        <v>42</v>
      </c>
      <c r="C231" s="11" t="s">
        <v>174</v>
      </c>
      <c r="D231" s="11" t="s">
        <v>90</v>
      </c>
      <c r="E231" s="11" t="s">
        <v>180</v>
      </c>
      <c r="F231" s="20">
        <v>0.32</v>
      </c>
      <c r="G231" s="20">
        <v>0.8999999999999998</v>
      </c>
      <c r="H231" s="20">
        <v>0.34</v>
      </c>
      <c r="I231" s="20">
        <v>0.14000000000000001</v>
      </c>
      <c r="J231" s="20">
        <v>0.77</v>
      </c>
      <c r="K231" s="20">
        <v>0.18</v>
      </c>
      <c r="L231" s="20">
        <v>0.11</v>
      </c>
      <c r="M231" s="20">
        <v>0.09</v>
      </c>
      <c r="N231" s="20">
        <v>0.08</v>
      </c>
      <c r="O231" s="20">
        <v>0.16</v>
      </c>
      <c r="P231" s="20">
        <v>0.99</v>
      </c>
      <c r="Q231" s="20">
        <v>0.14000000000000001</v>
      </c>
      <c r="R231" s="20">
        <v>0.13</v>
      </c>
      <c r="S231" s="20">
        <v>0.25</v>
      </c>
      <c r="T231" s="20">
        <v>0.85</v>
      </c>
      <c r="U231" s="20">
        <v>0.42</v>
      </c>
      <c r="V231" s="20">
        <v>0.14000000000000001</v>
      </c>
      <c r="W231" s="20">
        <v>0.81</v>
      </c>
      <c r="X231" s="20">
        <v>0.5</v>
      </c>
      <c r="Y231" s="20">
        <v>0.43</v>
      </c>
      <c r="Z231" s="20">
        <v>0.16</v>
      </c>
      <c r="AA231" s="20">
        <v>0.4</v>
      </c>
      <c r="AB231" s="20">
        <v>0.18</v>
      </c>
      <c r="AC231" s="20">
        <v>0.28000000000000003</v>
      </c>
      <c r="AD231" s="20">
        <v>0.4</v>
      </c>
      <c r="AE231" s="20">
        <v>0.66999999999999993</v>
      </c>
      <c r="AF231" s="20">
        <v>0.32</v>
      </c>
      <c r="AG231" s="20">
        <v>0.61</v>
      </c>
      <c r="AH231" s="20">
        <v>0.33999999999999997</v>
      </c>
      <c r="AI231" s="20">
        <v>0.95</v>
      </c>
      <c r="AJ231" s="20">
        <v>0.3</v>
      </c>
      <c r="AK231" s="20">
        <v>0.69</v>
      </c>
      <c r="AL231" s="20">
        <v>0.16</v>
      </c>
      <c r="AM231" s="20">
        <v>0.24</v>
      </c>
      <c r="AN231" s="20">
        <v>0.3</v>
      </c>
      <c r="AO231" s="20">
        <v>0.54</v>
      </c>
      <c r="AP231" s="20">
        <v>0.31</v>
      </c>
      <c r="AQ231" s="20">
        <v>0.81</v>
      </c>
      <c r="AR231" s="20">
        <v>0.19</v>
      </c>
      <c r="AS231" s="20">
        <v>1.84</v>
      </c>
      <c r="AT231" s="20">
        <v>0.28000000000000003</v>
      </c>
      <c r="AU231" s="20">
        <v>0.28999999999999998</v>
      </c>
      <c r="AV231" s="20">
        <v>0.36000000000000004</v>
      </c>
      <c r="AW231" s="20">
        <v>0.29000000000000004</v>
      </c>
      <c r="AX231" s="20">
        <v>0.11</v>
      </c>
      <c r="AY231" s="20">
        <v>0.62</v>
      </c>
      <c r="AZ231" s="20">
        <v>0.82</v>
      </c>
      <c r="BA231" s="20">
        <v>0.21</v>
      </c>
      <c r="BB231" s="20">
        <v>0.62</v>
      </c>
      <c r="BC231" s="20">
        <v>0.17</v>
      </c>
      <c r="BD231" s="20">
        <v>0.53</v>
      </c>
      <c r="BE231" s="20">
        <v>0.34</v>
      </c>
      <c r="BF231" s="217"/>
      <c r="BG231" s="217"/>
      <c r="BH231" s="12"/>
    </row>
    <row r="232" spans="1:60">
      <c r="A232" s="11" t="s">
        <v>16</v>
      </c>
      <c r="B232" s="11" t="s">
        <v>42</v>
      </c>
      <c r="C232" s="11" t="s">
        <v>174</v>
      </c>
      <c r="D232" s="11" t="s">
        <v>93</v>
      </c>
      <c r="E232" s="11" t="s">
        <v>180</v>
      </c>
      <c r="F232" s="20">
        <v>0.13</v>
      </c>
      <c r="G232" s="20">
        <v>0.12</v>
      </c>
      <c r="H232" s="20">
        <v>1.07</v>
      </c>
      <c r="I232" s="20">
        <v>0.22</v>
      </c>
      <c r="J232" s="20">
        <v>0.09</v>
      </c>
      <c r="K232" s="20">
        <v>0.14000000000000001</v>
      </c>
      <c r="L232" s="20">
        <v>0.17</v>
      </c>
      <c r="M232" s="20">
        <v>0.8500000000000002</v>
      </c>
      <c r="N232" s="20">
        <v>0.8</v>
      </c>
      <c r="O232" s="20">
        <v>0.15</v>
      </c>
      <c r="P232" s="20">
        <v>0.8</v>
      </c>
      <c r="Q232" s="20">
        <v>0.17</v>
      </c>
      <c r="R232" s="20">
        <v>0.05</v>
      </c>
      <c r="S232" s="20">
        <v>0.67</v>
      </c>
      <c r="T232" s="20">
        <v>0.28000000000000003</v>
      </c>
      <c r="U232" s="20">
        <v>0.2</v>
      </c>
      <c r="V232" s="20">
        <v>0.11</v>
      </c>
      <c r="W232" s="20">
        <v>0.27</v>
      </c>
      <c r="X232" s="20">
        <v>0.69000000000000006</v>
      </c>
      <c r="Y232" s="20">
        <v>0.2</v>
      </c>
      <c r="Z232" s="20">
        <v>0.05</v>
      </c>
      <c r="AA232" s="20">
        <v>0.08</v>
      </c>
      <c r="AB232" s="20">
        <v>0.37</v>
      </c>
      <c r="AC232" s="20">
        <v>0.16999999999999998</v>
      </c>
      <c r="AD232" s="20">
        <v>0.65</v>
      </c>
      <c r="AE232" s="20">
        <v>0.17</v>
      </c>
      <c r="AF232" s="20">
        <v>0.49</v>
      </c>
      <c r="AG232" s="20">
        <v>0.55000000000000004</v>
      </c>
      <c r="AH232" s="20">
        <v>1.02</v>
      </c>
      <c r="AI232" s="20">
        <v>0.39</v>
      </c>
      <c r="AJ232" s="20">
        <v>0.14000000000000001</v>
      </c>
      <c r="AK232" s="20">
        <v>0.03</v>
      </c>
      <c r="AL232" s="20">
        <v>0.23</v>
      </c>
      <c r="AM232" s="20">
        <v>0.08</v>
      </c>
      <c r="AN232" s="20">
        <v>0.13</v>
      </c>
      <c r="AO232" s="20">
        <v>0.67</v>
      </c>
      <c r="AP232" s="20">
        <v>0.56000000000000005</v>
      </c>
      <c r="AQ232" s="20">
        <v>1</v>
      </c>
      <c r="AR232" s="20">
        <v>0.74</v>
      </c>
      <c r="AS232" s="20">
        <v>0.12</v>
      </c>
      <c r="AT232" s="20">
        <v>0.27</v>
      </c>
      <c r="AU232" s="20">
        <v>0.39</v>
      </c>
      <c r="AV232" s="20">
        <v>0.24</v>
      </c>
      <c r="AW232" s="20">
        <v>0.72</v>
      </c>
      <c r="AX232" s="20">
        <v>0.27</v>
      </c>
      <c r="AY232" s="20">
        <v>0.2</v>
      </c>
      <c r="AZ232" s="20">
        <v>1.04</v>
      </c>
      <c r="BA232" s="20">
        <v>0.59000000000000008</v>
      </c>
      <c r="BB232" s="20">
        <v>0.09</v>
      </c>
      <c r="BC232" s="20">
        <v>1.66</v>
      </c>
      <c r="BD232" s="20">
        <v>0.45</v>
      </c>
      <c r="BE232" s="20">
        <v>0.22</v>
      </c>
      <c r="BF232" s="217"/>
      <c r="BG232" s="216"/>
      <c r="BH232" s="12"/>
    </row>
    <row r="233" spans="1:60">
      <c r="A233" s="11" t="s">
        <v>16</v>
      </c>
      <c r="B233" s="11" t="s">
        <v>42</v>
      </c>
      <c r="C233" s="11" t="s">
        <v>174</v>
      </c>
      <c r="D233" s="11" t="s">
        <v>99</v>
      </c>
      <c r="E233" s="11" t="s">
        <v>180</v>
      </c>
      <c r="F233" s="20">
        <v>1.38</v>
      </c>
      <c r="G233" s="20">
        <v>0.66</v>
      </c>
      <c r="H233" s="20">
        <v>0.67</v>
      </c>
      <c r="I233" s="20">
        <v>0.83</v>
      </c>
      <c r="J233" s="20">
        <v>0.67999999999999994</v>
      </c>
      <c r="K233" s="20">
        <v>0.88</v>
      </c>
      <c r="L233" s="20">
        <v>0.77</v>
      </c>
      <c r="M233" s="20">
        <v>0.74</v>
      </c>
      <c r="N233" s="20">
        <v>0.76</v>
      </c>
      <c r="O233" s="20">
        <v>0.69</v>
      </c>
      <c r="P233" s="20">
        <v>0.54</v>
      </c>
      <c r="Q233" s="20">
        <v>0.6</v>
      </c>
      <c r="R233" s="20">
        <v>0.68</v>
      </c>
      <c r="S233" s="20">
        <v>0.88</v>
      </c>
      <c r="T233" s="20">
        <v>0.21</v>
      </c>
      <c r="U233" s="20">
        <v>0.37</v>
      </c>
      <c r="V233" s="20">
        <v>0.6</v>
      </c>
      <c r="W233" s="20">
        <v>0.71</v>
      </c>
      <c r="X233" s="20">
        <v>0.74</v>
      </c>
      <c r="Y233" s="20">
        <v>0.8899999999999999</v>
      </c>
      <c r="Z233" s="20">
        <v>0.36</v>
      </c>
      <c r="AA233" s="20">
        <v>0.32</v>
      </c>
      <c r="AB233" s="20">
        <v>0.62</v>
      </c>
      <c r="AC233" s="20">
        <v>1.01</v>
      </c>
      <c r="AD233" s="20">
        <v>1.6800000000000002</v>
      </c>
      <c r="AE233" s="20">
        <v>0.51</v>
      </c>
      <c r="AF233" s="20">
        <v>0.57999999999999996</v>
      </c>
      <c r="AG233" s="20">
        <v>0.84</v>
      </c>
      <c r="AH233" s="20">
        <v>0.43</v>
      </c>
      <c r="AI233" s="20">
        <v>0.44000000000000006</v>
      </c>
      <c r="AJ233" s="20">
        <v>0.63</v>
      </c>
      <c r="AK233" s="20">
        <v>0.45</v>
      </c>
      <c r="AL233" s="20">
        <v>0.27</v>
      </c>
      <c r="AM233" s="20">
        <v>0.51</v>
      </c>
      <c r="AN233" s="20">
        <v>0.35</v>
      </c>
      <c r="AO233" s="20">
        <v>0.75</v>
      </c>
      <c r="AP233" s="20">
        <v>0.81</v>
      </c>
      <c r="AQ233" s="20">
        <v>0.36</v>
      </c>
      <c r="AR233" s="20">
        <v>0.54</v>
      </c>
      <c r="AS233" s="20">
        <v>0.8899999999999999</v>
      </c>
      <c r="AT233" s="20">
        <v>0.58000000000000007</v>
      </c>
      <c r="AU233" s="20">
        <v>1.1200000000000001</v>
      </c>
      <c r="AV233" s="20">
        <v>0.6</v>
      </c>
      <c r="AW233" s="20">
        <v>0.33999999999999997</v>
      </c>
      <c r="AX233" s="20">
        <v>0.62000000000000011</v>
      </c>
      <c r="AY233" s="20">
        <v>0.26</v>
      </c>
      <c r="AZ233" s="20">
        <v>1.1000000000000001</v>
      </c>
      <c r="BA233" s="20">
        <v>0.64999999999999991</v>
      </c>
      <c r="BB233" s="20">
        <v>0.42</v>
      </c>
      <c r="BC233" s="20">
        <v>0.24</v>
      </c>
      <c r="BD233" s="20">
        <v>0.32</v>
      </c>
      <c r="BE233" s="20">
        <v>0.4300000000000001</v>
      </c>
      <c r="BF233" s="217"/>
      <c r="BG233" s="217"/>
      <c r="BH233" s="12"/>
    </row>
    <row r="234" spans="1:60">
      <c r="A234" s="11" t="s">
        <v>16</v>
      </c>
      <c r="B234" s="11" t="s">
        <v>42</v>
      </c>
      <c r="C234" s="11" t="s">
        <v>174</v>
      </c>
      <c r="D234" s="11" t="s">
        <v>113</v>
      </c>
      <c r="E234" s="11" t="s">
        <v>180</v>
      </c>
      <c r="F234" s="20">
        <v>1.47</v>
      </c>
      <c r="G234" s="20">
        <v>1.83</v>
      </c>
      <c r="H234" s="20">
        <v>0.99</v>
      </c>
      <c r="I234" s="20">
        <v>1.66</v>
      </c>
      <c r="J234" s="20">
        <v>0.95</v>
      </c>
      <c r="K234" s="20">
        <v>0.75</v>
      </c>
      <c r="L234" s="20">
        <v>0.79</v>
      </c>
      <c r="M234" s="20">
        <v>0.41</v>
      </c>
      <c r="N234" s="20">
        <v>0.51</v>
      </c>
      <c r="O234" s="20">
        <v>1.19</v>
      </c>
      <c r="P234" s="20">
        <v>1.1499999999999999</v>
      </c>
      <c r="Q234" s="20">
        <v>2</v>
      </c>
      <c r="R234" s="20">
        <v>1.28</v>
      </c>
      <c r="S234" s="20">
        <v>1.1299999999999999</v>
      </c>
      <c r="T234" s="20">
        <v>1.86</v>
      </c>
      <c r="U234" s="20">
        <v>0.5</v>
      </c>
      <c r="V234" s="20">
        <v>0.49</v>
      </c>
      <c r="W234" s="20">
        <v>0.78</v>
      </c>
      <c r="X234" s="20">
        <v>0.37</v>
      </c>
      <c r="Y234" s="20">
        <v>0.37</v>
      </c>
      <c r="Z234" s="20">
        <v>0.33</v>
      </c>
      <c r="AA234" s="20">
        <v>0.25</v>
      </c>
      <c r="AB234" s="20">
        <v>0.81</v>
      </c>
      <c r="AC234" s="20">
        <v>0.45</v>
      </c>
      <c r="AD234" s="20">
        <v>1.02</v>
      </c>
      <c r="AE234" s="20">
        <v>1.0699999999999998</v>
      </c>
      <c r="AF234" s="20">
        <v>1</v>
      </c>
      <c r="AG234" s="20">
        <v>0.81</v>
      </c>
      <c r="AH234" s="20">
        <v>0.73</v>
      </c>
      <c r="AI234" s="20">
        <v>0.75</v>
      </c>
      <c r="AJ234" s="20">
        <v>0.45</v>
      </c>
      <c r="AK234" s="20">
        <v>0.55000000000000004</v>
      </c>
      <c r="AL234" s="20">
        <v>0.82</v>
      </c>
      <c r="AM234" s="20">
        <v>0.31</v>
      </c>
      <c r="AN234" s="20">
        <v>0.84</v>
      </c>
      <c r="AO234" s="20">
        <v>1.03</v>
      </c>
      <c r="AP234" s="20">
        <v>0.44</v>
      </c>
      <c r="AQ234" s="20">
        <v>0.84</v>
      </c>
      <c r="AR234" s="20">
        <v>0.84</v>
      </c>
      <c r="AS234" s="20">
        <v>0.64</v>
      </c>
      <c r="AT234" s="20">
        <v>0.64999999999999991</v>
      </c>
      <c r="AU234" s="20">
        <v>0.48</v>
      </c>
      <c r="AV234" s="20">
        <v>0.65</v>
      </c>
      <c r="AW234" s="20">
        <v>0.51</v>
      </c>
      <c r="AX234" s="20">
        <v>0.43</v>
      </c>
      <c r="AY234" s="20">
        <v>0.47</v>
      </c>
      <c r="AZ234" s="20">
        <v>0.82</v>
      </c>
      <c r="BA234" s="20">
        <v>0.61</v>
      </c>
      <c r="BB234" s="20">
        <v>0.57000000000000006</v>
      </c>
      <c r="BC234" s="20">
        <v>0.97</v>
      </c>
      <c r="BD234" s="20">
        <v>0.74</v>
      </c>
      <c r="BE234" s="20">
        <v>0.5</v>
      </c>
      <c r="BF234" s="217"/>
      <c r="BG234" s="218"/>
      <c r="BH234" s="12"/>
    </row>
    <row r="235" spans="1:60">
      <c r="A235" s="11" t="s">
        <v>16</v>
      </c>
      <c r="B235" s="11" t="s">
        <v>42</v>
      </c>
      <c r="C235" s="11" t="s">
        <v>174</v>
      </c>
      <c r="D235" s="11" t="s">
        <v>121</v>
      </c>
      <c r="E235" s="11" t="s">
        <v>180</v>
      </c>
      <c r="F235" s="20">
        <v>1</v>
      </c>
      <c r="G235" s="20">
        <v>0.73</v>
      </c>
      <c r="H235" s="20">
        <v>0.81</v>
      </c>
      <c r="I235" s="20">
        <v>0.8500000000000002</v>
      </c>
      <c r="J235" s="20">
        <v>0.81</v>
      </c>
      <c r="K235" s="20">
        <v>0.84</v>
      </c>
      <c r="L235" s="20">
        <v>0.26</v>
      </c>
      <c r="M235" s="20">
        <v>0.55000000000000004</v>
      </c>
      <c r="N235" s="20">
        <v>0.56000000000000005</v>
      </c>
      <c r="O235" s="20">
        <v>0.92</v>
      </c>
      <c r="P235" s="20">
        <v>0.74</v>
      </c>
      <c r="Q235" s="20">
        <v>0.36</v>
      </c>
      <c r="R235" s="20">
        <v>0.51</v>
      </c>
      <c r="S235" s="20">
        <v>0.45</v>
      </c>
      <c r="T235" s="20">
        <v>1.06</v>
      </c>
      <c r="U235" s="20">
        <v>0.66999999999999993</v>
      </c>
      <c r="V235" s="20">
        <v>0.3</v>
      </c>
      <c r="W235" s="20">
        <v>0.37</v>
      </c>
      <c r="X235" s="20">
        <v>0.13</v>
      </c>
      <c r="Y235" s="20">
        <v>0.67</v>
      </c>
      <c r="Z235" s="20">
        <v>0.33999999999999997</v>
      </c>
      <c r="AA235" s="20">
        <v>0.13</v>
      </c>
      <c r="AB235" s="20">
        <v>0.56999999999999995</v>
      </c>
      <c r="AC235" s="20">
        <v>0.32</v>
      </c>
      <c r="AD235" s="20">
        <v>0.39</v>
      </c>
      <c r="AE235" s="20">
        <v>1.1000000000000001</v>
      </c>
      <c r="AF235" s="20">
        <v>1.1599999999999999</v>
      </c>
      <c r="AG235" s="20">
        <v>0.73</v>
      </c>
      <c r="AH235" s="20">
        <v>0.65999999999999992</v>
      </c>
      <c r="AI235" s="20">
        <v>1.0900000000000001</v>
      </c>
      <c r="AJ235" s="20">
        <v>0.44</v>
      </c>
      <c r="AK235" s="20">
        <v>0.4300000000000001</v>
      </c>
      <c r="AL235" s="20">
        <v>0.55000000000000004</v>
      </c>
      <c r="AM235" s="20">
        <v>0.27</v>
      </c>
      <c r="AN235" s="20">
        <v>0.45</v>
      </c>
      <c r="AO235" s="20">
        <v>0.67</v>
      </c>
      <c r="AP235" s="20">
        <v>0.34</v>
      </c>
      <c r="AQ235" s="20">
        <v>0.6</v>
      </c>
      <c r="AR235" s="20">
        <v>0.43</v>
      </c>
      <c r="AS235" s="20">
        <v>0.58000000000000007</v>
      </c>
      <c r="AT235" s="20">
        <v>0.67999999999999994</v>
      </c>
      <c r="AU235" s="20">
        <v>0.44</v>
      </c>
      <c r="AV235" s="20">
        <v>0.2</v>
      </c>
      <c r="AW235" s="20">
        <v>0.42</v>
      </c>
      <c r="AX235" s="20">
        <v>0.75</v>
      </c>
      <c r="AY235" s="20">
        <v>0.31</v>
      </c>
      <c r="AZ235" s="20">
        <v>0.7</v>
      </c>
      <c r="BA235" s="20">
        <v>0.7</v>
      </c>
      <c r="BB235" s="20">
        <v>0.62</v>
      </c>
      <c r="BC235" s="20">
        <v>0.7</v>
      </c>
      <c r="BD235" s="20">
        <v>0.37</v>
      </c>
      <c r="BE235" s="20">
        <v>0.62</v>
      </c>
      <c r="BF235" s="217"/>
      <c r="BG235" s="217"/>
      <c r="BH235" s="12"/>
    </row>
    <row r="236" spans="1:60">
      <c r="A236" s="11" t="s">
        <v>16</v>
      </c>
      <c r="B236" s="11" t="s">
        <v>42</v>
      </c>
      <c r="C236" s="11" t="s">
        <v>174</v>
      </c>
      <c r="D236" s="11" t="s">
        <v>128</v>
      </c>
      <c r="E236" s="11" t="s">
        <v>180</v>
      </c>
      <c r="F236" s="20">
        <v>0.70000000000000007</v>
      </c>
      <c r="G236" s="20">
        <v>0.76</v>
      </c>
      <c r="H236" s="20">
        <v>0.68</v>
      </c>
      <c r="I236" s="20">
        <v>0.59</v>
      </c>
      <c r="J236" s="20">
        <v>1.99</v>
      </c>
      <c r="K236" s="20">
        <v>0.74</v>
      </c>
      <c r="L236" s="20">
        <v>0.99</v>
      </c>
      <c r="M236" s="20">
        <v>0.81</v>
      </c>
      <c r="N236" s="20">
        <v>0.65</v>
      </c>
      <c r="O236" s="20">
        <v>0.67999999999999994</v>
      </c>
      <c r="P236" s="20">
        <v>0.54</v>
      </c>
      <c r="Q236" s="20">
        <v>0.83</v>
      </c>
      <c r="R236" s="20">
        <v>0.79</v>
      </c>
      <c r="S236" s="20">
        <v>0.63</v>
      </c>
      <c r="T236" s="20">
        <v>0.96</v>
      </c>
      <c r="U236" s="20">
        <v>1.08</v>
      </c>
      <c r="V236" s="20">
        <v>0.37</v>
      </c>
      <c r="W236" s="20">
        <v>0.67</v>
      </c>
      <c r="X236" s="20">
        <v>0.72</v>
      </c>
      <c r="Y236" s="20">
        <v>0.62000000000000011</v>
      </c>
      <c r="Z236" s="20">
        <v>0.54</v>
      </c>
      <c r="AA236" s="20">
        <v>0.49</v>
      </c>
      <c r="AB236" s="20">
        <v>0.99</v>
      </c>
      <c r="AC236" s="20">
        <v>1.03</v>
      </c>
      <c r="AD236" s="20">
        <v>1.3</v>
      </c>
      <c r="AE236" s="20">
        <v>1.83</v>
      </c>
      <c r="AF236" s="20">
        <v>1.18</v>
      </c>
      <c r="AG236" s="20">
        <v>0.93</v>
      </c>
      <c r="AH236" s="20">
        <v>1.1000000000000001</v>
      </c>
      <c r="AI236" s="20">
        <v>0.52</v>
      </c>
      <c r="AJ236" s="20">
        <v>1.1399999999999999</v>
      </c>
      <c r="AK236" s="20">
        <v>0.46</v>
      </c>
      <c r="AL236" s="20">
        <v>0.71000000000000008</v>
      </c>
      <c r="AM236" s="20">
        <v>0.87</v>
      </c>
      <c r="AN236" s="20">
        <v>1.03</v>
      </c>
      <c r="AO236" s="20">
        <v>1.22</v>
      </c>
      <c r="AP236" s="20">
        <v>0.64999999999999991</v>
      </c>
      <c r="AQ236" s="20">
        <v>0.76</v>
      </c>
      <c r="AR236" s="20">
        <v>0.71</v>
      </c>
      <c r="AS236" s="20">
        <v>0.95</v>
      </c>
      <c r="AT236" s="20">
        <v>1.1299999999999999</v>
      </c>
      <c r="AU236" s="20">
        <v>0.67999999999999994</v>
      </c>
      <c r="AV236" s="20">
        <v>0.65</v>
      </c>
      <c r="AW236" s="20">
        <v>0.67999999999999994</v>
      </c>
      <c r="AX236" s="20">
        <v>0.58000000000000007</v>
      </c>
      <c r="AY236" s="20">
        <v>0.56000000000000005</v>
      </c>
      <c r="AZ236" s="20">
        <v>1.02</v>
      </c>
      <c r="BA236" s="20">
        <v>0.92</v>
      </c>
      <c r="BB236" s="20">
        <v>0.97</v>
      </c>
      <c r="BC236" s="20">
        <v>0.74</v>
      </c>
      <c r="BD236" s="20">
        <v>0.91</v>
      </c>
      <c r="BE236" s="20">
        <v>0.72</v>
      </c>
      <c r="BF236" s="217"/>
      <c r="BG236" s="217"/>
      <c r="BH236" s="12"/>
    </row>
    <row r="237" spans="1:60">
      <c r="A237" s="11" t="s">
        <v>16</v>
      </c>
      <c r="B237" s="11" t="s">
        <v>42</v>
      </c>
      <c r="C237" s="11" t="s">
        <v>174</v>
      </c>
      <c r="D237" s="11" t="s">
        <v>133</v>
      </c>
      <c r="E237" s="11" t="s">
        <v>180</v>
      </c>
      <c r="F237" s="20" t="s">
        <v>27</v>
      </c>
      <c r="G237" s="20" t="s">
        <v>27</v>
      </c>
      <c r="H237" s="20" t="s">
        <v>27</v>
      </c>
      <c r="I237" s="20" t="s">
        <v>27</v>
      </c>
      <c r="J237" s="20" t="s">
        <v>27</v>
      </c>
      <c r="K237" s="20" t="s">
        <v>27</v>
      </c>
      <c r="L237" s="20" t="s">
        <v>27</v>
      </c>
      <c r="M237" s="20" t="s">
        <v>27</v>
      </c>
      <c r="N237" s="20" t="s">
        <v>27</v>
      </c>
      <c r="O237" s="20" t="s">
        <v>27</v>
      </c>
      <c r="P237" s="20" t="s">
        <v>27</v>
      </c>
      <c r="Q237" s="20" t="s">
        <v>27</v>
      </c>
      <c r="R237" s="20" t="s">
        <v>27</v>
      </c>
      <c r="S237" s="20" t="s">
        <v>27</v>
      </c>
      <c r="T237" s="20" t="s">
        <v>27</v>
      </c>
      <c r="U237" s="20" t="s">
        <v>27</v>
      </c>
      <c r="V237" s="20" t="s">
        <v>27</v>
      </c>
      <c r="W237" s="20" t="s">
        <v>27</v>
      </c>
      <c r="X237" s="20" t="s">
        <v>27</v>
      </c>
      <c r="Y237" s="20" t="s">
        <v>27</v>
      </c>
      <c r="Z237" s="20" t="s">
        <v>27</v>
      </c>
      <c r="AA237" s="20" t="s">
        <v>27</v>
      </c>
      <c r="AB237" s="20" t="s">
        <v>27</v>
      </c>
      <c r="AC237" s="20" t="s">
        <v>27</v>
      </c>
      <c r="AD237" s="20" t="s">
        <v>27</v>
      </c>
      <c r="AE237" s="20" t="s">
        <v>27</v>
      </c>
      <c r="AF237" s="20" t="s">
        <v>27</v>
      </c>
      <c r="AG237" s="20" t="s">
        <v>27</v>
      </c>
      <c r="AH237" s="20" t="s">
        <v>27</v>
      </c>
      <c r="AI237" s="20" t="s">
        <v>27</v>
      </c>
      <c r="AJ237" s="20" t="s">
        <v>27</v>
      </c>
      <c r="AK237" s="20" t="s">
        <v>27</v>
      </c>
      <c r="AL237" s="20" t="s">
        <v>27</v>
      </c>
      <c r="AM237" s="20" t="s">
        <v>27</v>
      </c>
      <c r="AN237" s="20" t="s">
        <v>27</v>
      </c>
      <c r="AO237" s="20" t="s">
        <v>27</v>
      </c>
      <c r="AP237" s="20" t="s">
        <v>27</v>
      </c>
      <c r="AQ237" s="20">
        <v>0.75</v>
      </c>
      <c r="AR237" s="20">
        <v>0.69000000000000006</v>
      </c>
      <c r="AS237" s="20">
        <v>0.83</v>
      </c>
      <c r="AT237" s="20">
        <v>1.0699999999999998</v>
      </c>
      <c r="AU237" s="20">
        <v>0.66</v>
      </c>
      <c r="AV237" s="20">
        <v>0.65999999999999992</v>
      </c>
      <c r="AW237" s="20">
        <v>0.43</v>
      </c>
      <c r="AX237" s="20">
        <v>0.86</v>
      </c>
      <c r="AY237" s="20">
        <v>0.75</v>
      </c>
      <c r="AZ237" s="20">
        <v>0.65</v>
      </c>
      <c r="BA237" s="20">
        <v>1.6</v>
      </c>
      <c r="BB237" s="20">
        <v>0.75</v>
      </c>
      <c r="BC237" s="20">
        <v>1.1000000000000001</v>
      </c>
      <c r="BD237" s="20">
        <v>1.62</v>
      </c>
      <c r="BE237" s="20">
        <v>0.38</v>
      </c>
      <c r="BF237" s="217"/>
      <c r="BG237" s="216"/>
      <c r="BH237" s="12"/>
    </row>
    <row r="238" spans="1:60">
      <c r="A238" s="11" t="s">
        <v>16</v>
      </c>
      <c r="B238" s="11" t="s">
        <v>42</v>
      </c>
      <c r="C238" s="11" t="s">
        <v>174</v>
      </c>
      <c r="D238" s="11" t="s">
        <v>135</v>
      </c>
      <c r="E238" s="11" t="s">
        <v>180</v>
      </c>
      <c r="F238" s="20">
        <v>1.68</v>
      </c>
      <c r="G238" s="20">
        <v>0.7</v>
      </c>
      <c r="H238" s="20">
        <v>0.63</v>
      </c>
      <c r="I238" s="20">
        <v>1.78</v>
      </c>
      <c r="J238" s="20">
        <v>1.48</v>
      </c>
      <c r="K238" s="20">
        <v>0.71000000000000008</v>
      </c>
      <c r="L238" s="20">
        <v>0.38</v>
      </c>
      <c r="M238" s="20">
        <v>0.12</v>
      </c>
      <c r="N238" s="20">
        <v>0.51</v>
      </c>
      <c r="O238" s="20">
        <v>0.68</v>
      </c>
      <c r="P238" s="20">
        <v>1.1200000000000001</v>
      </c>
      <c r="Q238" s="20">
        <v>0.71000000000000008</v>
      </c>
      <c r="R238" s="20">
        <v>1.59</v>
      </c>
      <c r="S238" s="20">
        <v>1.6</v>
      </c>
      <c r="T238" s="20">
        <v>2.74</v>
      </c>
      <c r="U238" s="20">
        <v>0.55000000000000004</v>
      </c>
      <c r="V238" s="20">
        <v>0.34</v>
      </c>
      <c r="W238" s="20">
        <v>0.28000000000000003</v>
      </c>
      <c r="X238" s="20">
        <v>1.4</v>
      </c>
      <c r="Y238" s="20">
        <v>0.19</v>
      </c>
      <c r="Z238" s="20">
        <v>0.51</v>
      </c>
      <c r="AA238" s="20">
        <v>0.63</v>
      </c>
      <c r="AB238" s="20">
        <v>0.49</v>
      </c>
      <c r="AC238" s="20">
        <v>1.52</v>
      </c>
      <c r="AD238" s="20">
        <v>1.37</v>
      </c>
      <c r="AE238" s="20">
        <v>1.97</v>
      </c>
      <c r="AF238" s="20">
        <v>1.1599999999999999</v>
      </c>
      <c r="AG238" s="20">
        <v>1.92</v>
      </c>
      <c r="AH238" s="20">
        <v>1.5</v>
      </c>
      <c r="AI238" s="20">
        <v>0.97</v>
      </c>
      <c r="AJ238" s="20">
        <v>0.2</v>
      </c>
      <c r="AK238" s="20">
        <v>0.14000000000000001</v>
      </c>
      <c r="AL238" s="20">
        <v>0.88</v>
      </c>
      <c r="AM238" s="20">
        <v>1.58</v>
      </c>
      <c r="AN238" s="20">
        <v>0.63</v>
      </c>
      <c r="AO238" s="20">
        <v>0.63</v>
      </c>
      <c r="AP238" s="20">
        <v>2.4</v>
      </c>
      <c r="AQ238" s="20">
        <v>1.1000000000000001</v>
      </c>
      <c r="AR238" s="20">
        <v>1.04</v>
      </c>
      <c r="AS238" s="20">
        <v>2.83</v>
      </c>
      <c r="AT238" s="20">
        <v>1.02</v>
      </c>
      <c r="AU238" s="20">
        <v>0.5</v>
      </c>
      <c r="AV238" s="20">
        <v>0.55000000000000004</v>
      </c>
      <c r="AW238" s="20">
        <v>1.07</v>
      </c>
      <c r="AX238" s="20">
        <v>1.29</v>
      </c>
      <c r="AY238" s="20">
        <v>1.74</v>
      </c>
      <c r="AZ238" s="20">
        <v>0.64</v>
      </c>
      <c r="BA238" s="20">
        <v>1.77</v>
      </c>
      <c r="BB238" s="20">
        <v>1.38</v>
      </c>
      <c r="BC238" s="20">
        <v>1.95</v>
      </c>
      <c r="BD238" s="20">
        <v>1.87</v>
      </c>
      <c r="BE238" s="20">
        <v>2.27</v>
      </c>
      <c r="BF238" s="217"/>
      <c r="BG238" s="217"/>
      <c r="BH238" s="12"/>
    </row>
    <row r="239" spans="1:60">
      <c r="A239" s="11" t="s">
        <v>16</v>
      </c>
      <c r="B239" s="11" t="s">
        <v>42</v>
      </c>
      <c r="C239" s="11" t="s">
        <v>174</v>
      </c>
      <c r="D239" s="11" t="s">
        <v>137</v>
      </c>
      <c r="E239" s="11" t="s">
        <v>180</v>
      </c>
      <c r="F239" s="20">
        <v>0.65</v>
      </c>
      <c r="G239" s="20">
        <v>7.0000000000000007E-2</v>
      </c>
      <c r="H239" s="20">
        <v>0.5</v>
      </c>
      <c r="I239" s="20">
        <v>0.38</v>
      </c>
      <c r="J239" s="20">
        <v>0.24</v>
      </c>
      <c r="K239" s="20">
        <v>0.47</v>
      </c>
      <c r="L239" s="20">
        <v>0.53</v>
      </c>
      <c r="M239" s="20">
        <v>0.19</v>
      </c>
      <c r="N239" s="20">
        <v>0.36000000000000004</v>
      </c>
      <c r="O239" s="20">
        <v>0.23</v>
      </c>
      <c r="P239" s="20">
        <v>0.5</v>
      </c>
      <c r="Q239" s="20">
        <v>0.31000000000000005</v>
      </c>
      <c r="R239" s="20">
        <v>0.48</v>
      </c>
      <c r="S239" s="20">
        <v>0.3</v>
      </c>
      <c r="T239" s="20">
        <v>0.89</v>
      </c>
      <c r="U239" s="20">
        <v>1.02</v>
      </c>
      <c r="V239" s="20">
        <v>0.24</v>
      </c>
      <c r="W239" s="20">
        <v>0.77</v>
      </c>
      <c r="X239" s="20">
        <v>0.49</v>
      </c>
      <c r="Y239" s="20">
        <v>0.52</v>
      </c>
      <c r="Z239" s="20">
        <v>0.37</v>
      </c>
      <c r="AA239" s="20">
        <v>0.47</v>
      </c>
      <c r="AB239" s="20">
        <v>0.58000000000000007</v>
      </c>
      <c r="AC239" s="20">
        <v>0.61</v>
      </c>
      <c r="AD239" s="20">
        <v>0.8</v>
      </c>
      <c r="AE239" s="20">
        <v>0.9</v>
      </c>
      <c r="AF239" s="20">
        <v>1.4700000000000002</v>
      </c>
      <c r="AG239" s="20">
        <v>0.63</v>
      </c>
      <c r="AH239" s="20">
        <v>0.69</v>
      </c>
      <c r="AI239" s="20">
        <v>1.03</v>
      </c>
      <c r="AJ239" s="20">
        <v>0.48</v>
      </c>
      <c r="AK239" s="20">
        <v>0.28000000000000003</v>
      </c>
      <c r="AL239" s="20">
        <v>0.15</v>
      </c>
      <c r="AM239" s="20">
        <v>0.53</v>
      </c>
      <c r="AN239" s="20">
        <v>0.68</v>
      </c>
      <c r="AO239" s="20">
        <v>0.71</v>
      </c>
      <c r="AP239" s="20">
        <v>1.35</v>
      </c>
      <c r="AQ239" s="20">
        <v>0.64</v>
      </c>
      <c r="AR239" s="20">
        <v>0.25</v>
      </c>
      <c r="AS239" s="20">
        <v>0.44</v>
      </c>
      <c r="AT239" s="20">
        <v>0.77</v>
      </c>
      <c r="AU239" s="20">
        <v>0.49</v>
      </c>
      <c r="AV239" s="20">
        <v>0.33999999999999997</v>
      </c>
      <c r="AW239" s="20">
        <v>0.3</v>
      </c>
      <c r="AX239" s="20">
        <v>1.39</v>
      </c>
      <c r="AY239" s="20">
        <v>0.66999999999999993</v>
      </c>
      <c r="AZ239" s="20">
        <v>0.95</v>
      </c>
      <c r="BA239" s="20">
        <v>1.7399999999999998</v>
      </c>
      <c r="BB239" s="20">
        <v>1.28</v>
      </c>
      <c r="BC239" s="20">
        <v>1.1599999999999999</v>
      </c>
      <c r="BD239" s="20">
        <v>2.14</v>
      </c>
      <c r="BE239" s="20">
        <v>0.62</v>
      </c>
      <c r="BF239" s="217"/>
      <c r="BG239" s="218"/>
      <c r="BH239" s="12"/>
    </row>
    <row r="240" spans="1:60">
      <c r="A240" s="11" t="s">
        <v>16</v>
      </c>
      <c r="B240" s="11" t="s">
        <v>42</v>
      </c>
      <c r="C240" s="11" t="s">
        <v>174</v>
      </c>
      <c r="D240" s="11" t="s">
        <v>141</v>
      </c>
      <c r="E240" s="11" t="s">
        <v>180</v>
      </c>
      <c r="F240" s="20">
        <v>1.4500000000000002</v>
      </c>
      <c r="G240" s="20">
        <v>0.45</v>
      </c>
      <c r="H240" s="20">
        <v>0.25</v>
      </c>
      <c r="I240" s="20">
        <v>1.1100000000000001</v>
      </c>
      <c r="J240" s="20">
        <v>0.67999999999999994</v>
      </c>
      <c r="K240" s="20">
        <v>0.08</v>
      </c>
      <c r="L240" s="20">
        <v>0.8600000000000001</v>
      </c>
      <c r="M240" s="20">
        <v>0.46</v>
      </c>
      <c r="N240" s="20">
        <v>0.27</v>
      </c>
      <c r="O240" s="20">
        <v>0.39</v>
      </c>
      <c r="P240" s="20">
        <v>0.25</v>
      </c>
      <c r="Q240" s="20">
        <v>0.25</v>
      </c>
      <c r="R240" s="20">
        <v>0.30000000000000004</v>
      </c>
      <c r="S240" s="20">
        <v>0.51</v>
      </c>
      <c r="T240" s="20">
        <v>0.57999999999999996</v>
      </c>
      <c r="U240" s="20">
        <v>0.39</v>
      </c>
      <c r="V240" s="20">
        <v>0.83</v>
      </c>
      <c r="W240" s="20">
        <v>0.8899999999999999</v>
      </c>
      <c r="X240" s="20">
        <v>0.45</v>
      </c>
      <c r="Y240" s="20">
        <v>0.45</v>
      </c>
      <c r="Z240" s="20">
        <v>0.69000000000000006</v>
      </c>
      <c r="AA240" s="20">
        <v>0.17</v>
      </c>
      <c r="AB240" s="20">
        <v>1.03</v>
      </c>
      <c r="AC240" s="20">
        <v>0.78</v>
      </c>
      <c r="AD240" s="20">
        <v>0.3</v>
      </c>
      <c r="AE240" s="20">
        <v>1.62</v>
      </c>
      <c r="AF240" s="20">
        <v>0.46</v>
      </c>
      <c r="AG240" s="20">
        <v>0.67999999999999994</v>
      </c>
      <c r="AH240" s="20">
        <v>0.48</v>
      </c>
      <c r="AI240" s="20">
        <v>0.11</v>
      </c>
      <c r="AJ240" s="20">
        <v>0.64</v>
      </c>
      <c r="AK240" s="20">
        <v>0.65</v>
      </c>
      <c r="AL240" s="20">
        <v>0.25</v>
      </c>
      <c r="AM240" s="20">
        <v>0.36</v>
      </c>
      <c r="AN240" s="20">
        <v>0.64999999999999991</v>
      </c>
      <c r="AO240" s="20">
        <v>0.93</v>
      </c>
      <c r="AP240" s="20">
        <v>0.26</v>
      </c>
      <c r="AQ240" s="20">
        <v>0.19</v>
      </c>
      <c r="AR240" s="20">
        <v>0.82</v>
      </c>
      <c r="AS240" s="20">
        <v>0.28000000000000003</v>
      </c>
      <c r="AT240" s="20">
        <v>0.26</v>
      </c>
      <c r="AU240" s="20">
        <v>0.24</v>
      </c>
      <c r="AV240" s="20">
        <v>0.32</v>
      </c>
      <c r="AW240" s="20">
        <v>0.14000000000000001</v>
      </c>
      <c r="AX240" s="20">
        <v>0.2</v>
      </c>
      <c r="AY240" s="20">
        <v>0.30000000000000004</v>
      </c>
      <c r="AZ240" s="20">
        <v>0.52</v>
      </c>
      <c r="BA240" s="20">
        <v>0.75</v>
      </c>
      <c r="BB240" s="20">
        <v>0.26</v>
      </c>
      <c r="BC240" s="20">
        <v>0.51</v>
      </c>
      <c r="BD240" s="20">
        <v>0.33</v>
      </c>
      <c r="BE240" s="20">
        <v>0.24</v>
      </c>
      <c r="BF240" s="217"/>
      <c r="BG240" s="217"/>
      <c r="BH240" s="12"/>
    </row>
    <row r="241" spans="1:60">
      <c r="A241" s="11" t="s">
        <v>16</v>
      </c>
      <c r="B241" s="11" t="s">
        <v>42</v>
      </c>
      <c r="C241" s="11" t="s">
        <v>181</v>
      </c>
      <c r="D241" s="11" t="s">
        <v>160</v>
      </c>
      <c r="E241" s="11" t="s">
        <v>41</v>
      </c>
      <c r="F241" s="20" t="s">
        <v>27</v>
      </c>
      <c r="G241" s="20" t="s">
        <v>27</v>
      </c>
      <c r="H241" s="20" t="s">
        <v>27</v>
      </c>
      <c r="I241" s="20" t="s">
        <v>27</v>
      </c>
      <c r="J241" s="20" t="s">
        <v>27</v>
      </c>
      <c r="K241" s="20" t="s">
        <v>27</v>
      </c>
      <c r="L241" s="20" t="s">
        <v>27</v>
      </c>
      <c r="M241" s="20" t="s">
        <v>27</v>
      </c>
      <c r="N241" s="20" t="s">
        <v>27</v>
      </c>
      <c r="O241" s="20" t="s">
        <v>27</v>
      </c>
      <c r="P241" s="20" t="s">
        <v>27</v>
      </c>
      <c r="Q241" s="20" t="s">
        <v>27</v>
      </c>
      <c r="R241" s="20" t="s">
        <v>27</v>
      </c>
      <c r="S241" s="20" t="s">
        <v>27</v>
      </c>
      <c r="T241" s="20" t="s">
        <v>27</v>
      </c>
      <c r="U241" s="20" t="s">
        <v>27</v>
      </c>
      <c r="V241" s="20" t="s">
        <v>27</v>
      </c>
      <c r="W241" s="20" t="s">
        <v>27</v>
      </c>
      <c r="X241" s="20" t="s">
        <v>27</v>
      </c>
      <c r="Y241" s="20" t="s">
        <v>27</v>
      </c>
      <c r="Z241" s="20" t="s">
        <v>27</v>
      </c>
      <c r="AA241" s="20" t="s">
        <v>27</v>
      </c>
      <c r="AB241" s="20" t="s">
        <v>27</v>
      </c>
      <c r="AC241" s="20" t="s">
        <v>27</v>
      </c>
      <c r="AD241" s="20" t="s">
        <v>27</v>
      </c>
      <c r="AE241" s="20" t="s">
        <v>27</v>
      </c>
      <c r="AF241" s="20" t="s">
        <v>27</v>
      </c>
      <c r="AG241" s="20" t="s">
        <v>27</v>
      </c>
      <c r="AH241" s="20" t="s">
        <v>27</v>
      </c>
      <c r="AI241" s="20" t="s">
        <v>27</v>
      </c>
      <c r="AJ241" s="20" t="s">
        <v>27</v>
      </c>
      <c r="AK241" s="20" t="s">
        <v>27</v>
      </c>
      <c r="AL241" s="20" t="s">
        <v>27</v>
      </c>
      <c r="AM241" s="20" t="s">
        <v>27</v>
      </c>
      <c r="AN241" s="20" t="s">
        <v>27</v>
      </c>
      <c r="AO241" s="20" t="s">
        <v>27</v>
      </c>
      <c r="AP241" s="20" t="s">
        <v>27</v>
      </c>
      <c r="AQ241" s="20" t="s">
        <v>27</v>
      </c>
      <c r="AR241" s="20" t="s">
        <v>27</v>
      </c>
      <c r="AS241" s="20" t="s">
        <v>27</v>
      </c>
      <c r="AT241" s="20" t="s">
        <v>27</v>
      </c>
      <c r="AU241" s="20" t="s">
        <v>27</v>
      </c>
      <c r="AV241" s="20" t="s">
        <v>27</v>
      </c>
      <c r="AW241" s="20" t="s">
        <v>27</v>
      </c>
      <c r="AX241" s="20" t="s">
        <v>27</v>
      </c>
      <c r="AY241" s="20" t="s">
        <v>27</v>
      </c>
      <c r="AZ241" s="20" t="s">
        <v>27</v>
      </c>
      <c r="BA241" s="20" t="s">
        <v>27</v>
      </c>
      <c r="BB241" s="20" t="s">
        <v>27</v>
      </c>
      <c r="BC241" s="20" t="s">
        <v>27</v>
      </c>
      <c r="BD241" s="20" t="s">
        <v>27</v>
      </c>
      <c r="BE241" s="20" t="s">
        <v>27</v>
      </c>
      <c r="BF241" s="217"/>
      <c r="BG241" s="217"/>
      <c r="BH241" s="12"/>
    </row>
    <row r="242" spans="1:60">
      <c r="A242" s="11" t="s">
        <v>16</v>
      </c>
      <c r="B242" s="11" t="s">
        <v>42</v>
      </c>
      <c r="C242" s="11" t="s">
        <v>182</v>
      </c>
      <c r="D242" s="11" t="s">
        <v>160</v>
      </c>
      <c r="E242" s="11" t="s">
        <v>41</v>
      </c>
      <c r="F242" s="20" t="s">
        <v>27</v>
      </c>
      <c r="G242" s="20" t="s">
        <v>27</v>
      </c>
      <c r="H242" s="20" t="s">
        <v>27</v>
      </c>
      <c r="I242" s="20" t="s">
        <v>27</v>
      </c>
      <c r="J242" s="20" t="s">
        <v>27</v>
      </c>
      <c r="K242" s="20" t="s">
        <v>27</v>
      </c>
      <c r="L242" s="20" t="s">
        <v>27</v>
      </c>
      <c r="M242" s="20" t="s">
        <v>27</v>
      </c>
      <c r="N242" s="20" t="s">
        <v>27</v>
      </c>
      <c r="O242" s="20" t="s">
        <v>27</v>
      </c>
      <c r="P242" s="20" t="s">
        <v>27</v>
      </c>
      <c r="Q242" s="20" t="s">
        <v>27</v>
      </c>
      <c r="R242" s="20" t="s">
        <v>27</v>
      </c>
      <c r="S242" s="20" t="s">
        <v>27</v>
      </c>
      <c r="T242" s="20" t="s">
        <v>27</v>
      </c>
      <c r="U242" s="20" t="s">
        <v>27</v>
      </c>
      <c r="V242" s="20" t="s">
        <v>27</v>
      </c>
      <c r="W242" s="20" t="s">
        <v>27</v>
      </c>
      <c r="X242" s="20" t="s">
        <v>27</v>
      </c>
      <c r="Y242" s="20" t="s">
        <v>27</v>
      </c>
      <c r="Z242" s="20" t="s">
        <v>27</v>
      </c>
      <c r="AA242" s="20" t="s">
        <v>27</v>
      </c>
      <c r="AB242" s="20" t="s">
        <v>27</v>
      </c>
      <c r="AC242" s="20" t="s">
        <v>27</v>
      </c>
      <c r="AD242" s="20" t="s">
        <v>27</v>
      </c>
      <c r="AE242" s="20" t="s">
        <v>27</v>
      </c>
      <c r="AF242" s="20" t="s">
        <v>27</v>
      </c>
      <c r="AG242" s="20" t="s">
        <v>27</v>
      </c>
      <c r="AH242" s="20" t="s">
        <v>27</v>
      </c>
      <c r="AI242" s="20" t="s">
        <v>27</v>
      </c>
      <c r="AJ242" s="20" t="s">
        <v>27</v>
      </c>
      <c r="AK242" s="20" t="s">
        <v>27</v>
      </c>
      <c r="AL242" s="20" t="s">
        <v>27</v>
      </c>
      <c r="AM242" s="20" t="s">
        <v>27</v>
      </c>
      <c r="AN242" s="20" t="s">
        <v>27</v>
      </c>
      <c r="AO242" s="20" t="s">
        <v>27</v>
      </c>
      <c r="AP242" s="20" t="s">
        <v>27</v>
      </c>
      <c r="AQ242" s="20" t="s">
        <v>27</v>
      </c>
      <c r="AR242" s="20" t="s">
        <v>27</v>
      </c>
      <c r="AS242" s="20" t="s">
        <v>27</v>
      </c>
      <c r="AT242" s="24" t="s">
        <v>27</v>
      </c>
      <c r="AU242" s="24" t="s">
        <v>27</v>
      </c>
      <c r="AV242" s="24" t="s">
        <v>27</v>
      </c>
      <c r="AW242" s="24" t="s">
        <v>27</v>
      </c>
      <c r="AX242" s="24" t="s">
        <v>27</v>
      </c>
      <c r="AY242" s="24" t="s">
        <v>27</v>
      </c>
      <c r="AZ242" s="24" t="s">
        <v>27</v>
      </c>
      <c r="BA242" s="24" t="s">
        <v>27</v>
      </c>
      <c r="BB242" s="24" t="s">
        <v>27</v>
      </c>
      <c r="BC242" s="24" t="s">
        <v>27</v>
      </c>
      <c r="BD242" s="24" t="s">
        <v>27</v>
      </c>
      <c r="BE242" s="24" t="s">
        <v>27</v>
      </c>
      <c r="BF242" s="221"/>
      <c r="BG242" s="216"/>
      <c r="BH242" s="13"/>
    </row>
    <row r="243" spans="1:60">
      <c r="A243" s="11" t="s">
        <v>16</v>
      </c>
      <c r="B243" s="11" t="s">
        <v>146</v>
      </c>
      <c r="C243" s="11" t="s">
        <v>183</v>
      </c>
      <c r="D243" s="11" t="s">
        <v>20</v>
      </c>
      <c r="E243" s="11" t="s">
        <v>41</v>
      </c>
      <c r="F243" s="24">
        <v>8.2756110955503101E-2</v>
      </c>
      <c r="G243" s="24">
        <v>8.2794828373232099E-2</v>
      </c>
      <c r="H243" s="24">
        <v>8.2893988868031301E-2</v>
      </c>
      <c r="I243" s="24">
        <v>8.2932175827757401E-2</v>
      </c>
      <c r="J243" s="24">
        <v>8.2989756071419299E-2</v>
      </c>
      <c r="K243" s="24">
        <v>8.3091704080452897E-2</v>
      </c>
      <c r="L243" s="24">
        <v>8.3050660732569101E-2</v>
      </c>
      <c r="M243" s="24">
        <v>8.2976327103977093E-2</v>
      </c>
      <c r="N243" s="24">
        <v>8.2992896253269499E-2</v>
      </c>
      <c r="O243" s="24">
        <v>8.3114326669278399E-2</v>
      </c>
      <c r="P243" s="24">
        <v>8.2986960501804194E-2</v>
      </c>
      <c r="Q243" s="24">
        <v>8.3061795300866006E-2</v>
      </c>
      <c r="R243" s="24">
        <v>8.3030630323389906E-2</v>
      </c>
      <c r="S243" s="24">
        <v>8.2933195654732297E-2</v>
      </c>
      <c r="T243" s="24">
        <v>8.2843197622329307E-2</v>
      </c>
      <c r="U243" s="24">
        <v>8.2458896554914202E-2</v>
      </c>
      <c r="V243" s="24">
        <v>8.2499005804429204E-2</v>
      </c>
      <c r="W243" s="24">
        <v>8.2445751819642393E-2</v>
      </c>
      <c r="X243" s="24">
        <v>8.2365506592813206E-2</v>
      </c>
      <c r="Y243" s="24">
        <v>8.2275009648842906E-2</v>
      </c>
      <c r="Z243" s="24">
        <v>8.223244063513209E-2</v>
      </c>
      <c r="AA243" s="24">
        <v>8.2036669881214497E-2</v>
      </c>
      <c r="AB243" s="24">
        <v>8.1964678205731306E-2</v>
      </c>
      <c r="AC243" s="24">
        <v>8.1775386657340299E-2</v>
      </c>
      <c r="AD243" s="24">
        <v>8.1601717522577499E-2</v>
      </c>
      <c r="AE243" s="24">
        <v>8.161747104469351E-2</v>
      </c>
      <c r="AF243" s="24">
        <v>8.1623400039772906E-2</v>
      </c>
      <c r="AG243" s="24">
        <v>8.199728055219431E-2</v>
      </c>
      <c r="AH243" s="24">
        <v>8.1862599574410597E-2</v>
      </c>
      <c r="AI243" s="24">
        <v>8.1752222272274494E-2</v>
      </c>
      <c r="AJ243" s="24">
        <v>8.1729565611211696E-2</v>
      </c>
      <c r="AK243" s="24">
        <v>8.1804382611189205E-2</v>
      </c>
      <c r="AL243" s="24">
        <v>8.1795493788335505E-2</v>
      </c>
      <c r="AM243" s="24">
        <v>8.1818838895459697E-2</v>
      </c>
      <c r="AN243" s="24">
        <v>8.1863697774933797E-2</v>
      </c>
      <c r="AO243" s="24">
        <v>8.1932704710235907E-2</v>
      </c>
      <c r="AP243" s="24">
        <v>8.1966486039824898E-2</v>
      </c>
      <c r="AQ243" s="24">
        <v>8.1986618532420105E-2</v>
      </c>
      <c r="AR243" s="24">
        <v>8.1886794102056404E-2</v>
      </c>
      <c r="AS243" s="24">
        <v>8.1780076542258301E-2</v>
      </c>
      <c r="AT243" s="24">
        <v>8.1782767531389494E-2</v>
      </c>
      <c r="AU243" s="24">
        <v>8.1742898260140001E-2</v>
      </c>
      <c r="AV243" s="24">
        <v>8.1712672857019206E-2</v>
      </c>
      <c r="AW243" s="24">
        <v>8.1653874531194118E-2</v>
      </c>
      <c r="AX243" s="24">
        <v>8.1507849222235904E-2</v>
      </c>
      <c r="AY243" s="24">
        <v>8.1393297324820604E-2</v>
      </c>
      <c r="AZ243" s="24">
        <v>8.1150063542695605E-2</v>
      </c>
      <c r="BA243" s="24">
        <v>8.1016245490974498E-2</v>
      </c>
      <c r="BB243" s="24">
        <v>8.0873538914487911E-2</v>
      </c>
      <c r="BC243" s="24">
        <v>8.0634907264187997E-2</v>
      </c>
      <c r="BD243" s="24">
        <v>8.0667083284888197E-2</v>
      </c>
      <c r="BE243" s="24" t="s">
        <v>20</v>
      </c>
      <c r="BF243" s="221"/>
      <c r="BG243" s="217"/>
      <c r="BH243" s="12" t="s">
        <v>166</v>
      </c>
    </row>
    <row r="244" spans="1:60">
      <c r="A244" s="11" t="s">
        <v>16</v>
      </c>
      <c r="B244" s="11" t="s">
        <v>45</v>
      </c>
      <c r="C244" s="11" t="s">
        <v>184</v>
      </c>
      <c r="D244" s="11" t="s">
        <v>185</v>
      </c>
      <c r="E244" s="11" t="s">
        <v>186</v>
      </c>
      <c r="F244" s="26" t="s">
        <v>27</v>
      </c>
      <c r="G244" s="26">
        <v>121</v>
      </c>
      <c r="H244" s="26">
        <v>122</v>
      </c>
      <c r="I244" s="26">
        <v>120</v>
      </c>
      <c r="J244" s="26">
        <v>124</v>
      </c>
      <c r="K244" s="26">
        <v>124</v>
      </c>
      <c r="L244" s="26">
        <v>122</v>
      </c>
      <c r="M244" s="26">
        <v>121</v>
      </c>
      <c r="N244" s="26">
        <v>137</v>
      </c>
      <c r="O244" s="26">
        <v>130</v>
      </c>
      <c r="P244" s="26">
        <v>134</v>
      </c>
      <c r="Q244" s="26">
        <v>138</v>
      </c>
      <c r="R244" s="26">
        <v>140</v>
      </c>
      <c r="S244" s="26">
        <v>101</v>
      </c>
      <c r="T244" s="26">
        <v>106</v>
      </c>
      <c r="U244" s="26">
        <v>120</v>
      </c>
      <c r="V244" s="26">
        <v>103</v>
      </c>
      <c r="W244" s="26">
        <v>108</v>
      </c>
      <c r="X244" s="26">
        <v>109</v>
      </c>
      <c r="Y244" s="26">
        <v>113</v>
      </c>
      <c r="Z244" s="26">
        <v>115</v>
      </c>
      <c r="AA244" s="26">
        <v>111</v>
      </c>
      <c r="AB244" s="26">
        <v>112</v>
      </c>
      <c r="AC244" s="26">
        <v>115</v>
      </c>
      <c r="AD244" s="26">
        <v>112</v>
      </c>
      <c r="AE244" s="26">
        <v>102</v>
      </c>
      <c r="AF244" s="26">
        <v>106</v>
      </c>
      <c r="AG244" s="26">
        <v>93</v>
      </c>
      <c r="AH244" s="26">
        <v>114</v>
      </c>
      <c r="AI244" s="26">
        <v>123</v>
      </c>
      <c r="AJ244" s="26">
        <v>123</v>
      </c>
      <c r="AK244" s="26">
        <v>117</v>
      </c>
      <c r="AL244" s="26">
        <v>118</v>
      </c>
      <c r="AM244" s="26">
        <v>118</v>
      </c>
      <c r="AN244" s="26">
        <v>116</v>
      </c>
      <c r="AO244" s="26">
        <v>117</v>
      </c>
      <c r="AP244" s="26">
        <v>118</v>
      </c>
      <c r="AQ244" s="26">
        <v>88</v>
      </c>
      <c r="AR244" s="26">
        <v>101</v>
      </c>
      <c r="AS244" s="26">
        <v>96</v>
      </c>
      <c r="AT244" s="26">
        <v>99</v>
      </c>
      <c r="AU244" s="26">
        <v>108</v>
      </c>
      <c r="AV244" s="26">
        <v>109</v>
      </c>
      <c r="AW244" s="26">
        <v>98</v>
      </c>
      <c r="AX244" s="26">
        <v>83</v>
      </c>
      <c r="AY244" s="26">
        <v>69</v>
      </c>
      <c r="AZ244" s="26">
        <v>70</v>
      </c>
      <c r="BA244" s="26">
        <v>91</v>
      </c>
      <c r="BB244" s="26">
        <v>89</v>
      </c>
      <c r="BC244" s="26" t="s">
        <v>20</v>
      </c>
      <c r="BD244" s="26" t="s">
        <v>20</v>
      </c>
      <c r="BE244" s="26" t="s">
        <v>20</v>
      </c>
      <c r="BF244" s="223"/>
      <c r="BG244" s="218"/>
      <c r="BH244" s="14" t="s">
        <v>48</v>
      </c>
    </row>
    <row r="245" spans="1:60">
      <c r="A245" s="11" t="s">
        <v>16</v>
      </c>
      <c r="B245" s="11" t="s">
        <v>45</v>
      </c>
      <c r="C245" s="11" t="s">
        <v>184</v>
      </c>
      <c r="D245" s="11" t="s">
        <v>187</v>
      </c>
      <c r="E245" s="11" t="s">
        <v>186</v>
      </c>
      <c r="F245" s="26" t="s">
        <v>27</v>
      </c>
      <c r="G245" s="26">
        <v>151</v>
      </c>
      <c r="H245" s="26">
        <v>153</v>
      </c>
      <c r="I245" s="26">
        <v>161</v>
      </c>
      <c r="J245" s="26">
        <v>178</v>
      </c>
      <c r="K245" s="26">
        <v>179</v>
      </c>
      <c r="L245" s="26">
        <v>174</v>
      </c>
      <c r="M245" s="26">
        <v>181</v>
      </c>
      <c r="N245" s="26">
        <v>189</v>
      </c>
      <c r="O245" s="26">
        <v>172</v>
      </c>
      <c r="P245" s="26">
        <v>181</v>
      </c>
      <c r="Q245" s="26">
        <v>181</v>
      </c>
      <c r="R245" s="26">
        <v>184</v>
      </c>
      <c r="S245" s="26">
        <v>249</v>
      </c>
      <c r="T245" s="26">
        <v>197</v>
      </c>
      <c r="U245" s="26">
        <v>186</v>
      </c>
      <c r="V245" s="26">
        <v>184</v>
      </c>
      <c r="W245" s="26">
        <v>176</v>
      </c>
      <c r="X245" s="26">
        <v>175</v>
      </c>
      <c r="Y245" s="26">
        <v>158</v>
      </c>
      <c r="Z245" s="26">
        <v>163</v>
      </c>
      <c r="AA245" s="26">
        <v>143</v>
      </c>
      <c r="AB245" s="26">
        <v>139</v>
      </c>
      <c r="AC245" s="26">
        <v>135</v>
      </c>
      <c r="AD245" s="26">
        <v>128</v>
      </c>
      <c r="AE245" s="26">
        <v>151</v>
      </c>
      <c r="AF245" s="26">
        <v>144</v>
      </c>
      <c r="AG245" s="26">
        <v>104</v>
      </c>
      <c r="AH245" s="26">
        <v>104</v>
      </c>
      <c r="AI245" s="26">
        <v>105</v>
      </c>
      <c r="AJ245" s="26">
        <v>102</v>
      </c>
      <c r="AK245" s="26">
        <v>71</v>
      </c>
      <c r="AL245" s="26">
        <v>76</v>
      </c>
      <c r="AM245" s="26">
        <v>75</v>
      </c>
      <c r="AN245" s="26">
        <v>72</v>
      </c>
      <c r="AO245" s="26">
        <v>72</v>
      </c>
      <c r="AP245" s="26">
        <v>43</v>
      </c>
      <c r="AQ245" s="26">
        <v>73</v>
      </c>
      <c r="AR245" s="26">
        <v>75</v>
      </c>
      <c r="AS245" s="26">
        <v>76</v>
      </c>
      <c r="AT245" s="26">
        <v>80</v>
      </c>
      <c r="AU245" s="26">
        <v>79</v>
      </c>
      <c r="AV245" s="26">
        <v>78</v>
      </c>
      <c r="AW245" s="26">
        <v>83</v>
      </c>
      <c r="AX245" s="26">
        <v>82</v>
      </c>
      <c r="AY245" s="26">
        <v>72</v>
      </c>
      <c r="AZ245" s="26">
        <v>71</v>
      </c>
      <c r="BA245" s="26">
        <v>81</v>
      </c>
      <c r="BB245" s="26">
        <v>69</v>
      </c>
      <c r="BC245" s="26" t="s">
        <v>20</v>
      </c>
      <c r="BD245" s="26" t="s">
        <v>20</v>
      </c>
      <c r="BE245" s="26" t="s">
        <v>20</v>
      </c>
      <c r="BF245" s="223"/>
      <c r="BG245" s="217"/>
      <c r="BH245" s="14" t="s">
        <v>48</v>
      </c>
    </row>
    <row r="246" spans="1:60">
      <c r="A246" s="11" t="s">
        <v>16</v>
      </c>
      <c r="B246" s="11" t="s">
        <v>45</v>
      </c>
      <c r="C246" s="11" t="s">
        <v>184</v>
      </c>
      <c r="D246" s="11" t="s">
        <v>188</v>
      </c>
      <c r="E246" s="11" t="s">
        <v>186</v>
      </c>
      <c r="F246" s="26" t="s">
        <v>27</v>
      </c>
      <c r="G246" s="26">
        <v>115</v>
      </c>
      <c r="H246" s="26">
        <v>116</v>
      </c>
      <c r="I246" s="26">
        <v>112</v>
      </c>
      <c r="J246" s="26">
        <v>114</v>
      </c>
      <c r="K246" s="26">
        <v>114</v>
      </c>
      <c r="L246" s="26">
        <v>112</v>
      </c>
      <c r="M246" s="26">
        <v>110</v>
      </c>
      <c r="N246" s="26">
        <v>127</v>
      </c>
      <c r="O246" s="26">
        <v>121</v>
      </c>
      <c r="P246" s="26">
        <v>123</v>
      </c>
      <c r="Q246" s="26">
        <v>128</v>
      </c>
      <c r="R246" s="26">
        <v>130</v>
      </c>
      <c r="S246" s="26">
        <v>86</v>
      </c>
      <c r="T246" s="26">
        <v>94</v>
      </c>
      <c r="U246" s="26">
        <v>110</v>
      </c>
      <c r="V246" s="26">
        <v>90</v>
      </c>
      <c r="W246" s="26">
        <v>96</v>
      </c>
      <c r="X246" s="26">
        <v>97</v>
      </c>
      <c r="Y246" s="26">
        <v>105</v>
      </c>
      <c r="Z246" s="26">
        <v>105</v>
      </c>
      <c r="AA246" s="26">
        <v>104</v>
      </c>
      <c r="AB246" s="26">
        <v>106</v>
      </c>
      <c r="AC246" s="26">
        <v>111</v>
      </c>
      <c r="AD246" s="26">
        <v>109</v>
      </c>
      <c r="AE246" s="26">
        <v>95</v>
      </c>
      <c r="AF246" s="26">
        <v>101</v>
      </c>
      <c r="AG246" s="26">
        <v>92</v>
      </c>
      <c r="AH246" s="26">
        <v>116</v>
      </c>
      <c r="AI246" s="26">
        <v>126</v>
      </c>
      <c r="AJ246" s="26">
        <v>127</v>
      </c>
      <c r="AK246" s="26">
        <v>127</v>
      </c>
      <c r="AL246" s="26">
        <v>127</v>
      </c>
      <c r="AM246" s="26">
        <v>127</v>
      </c>
      <c r="AN246" s="26">
        <v>125</v>
      </c>
      <c r="AO246" s="26">
        <v>126</v>
      </c>
      <c r="AP246" s="26">
        <v>132</v>
      </c>
      <c r="AQ246" s="26">
        <v>90</v>
      </c>
      <c r="AR246" s="26">
        <v>105</v>
      </c>
      <c r="AS246" s="26">
        <v>99</v>
      </c>
      <c r="AT246" s="26">
        <v>102</v>
      </c>
      <c r="AU246" s="26">
        <v>113</v>
      </c>
      <c r="AV246" s="30">
        <v>115</v>
      </c>
      <c r="AW246" s="30">
        <v>101</v>
      </c>
      <c r="AX246" s="30">
        <v>83</v>
      </c>
      <c r="AY246" s="30">
        <v>69</v>
      </c>
      <c r="AZ246" s="30">
        <v>70</v>
      </c>
      <c r="BA246" s="30">
        <v>93</v>
      </c>
      <c r="BB246" s="30">
        <v>94</v>
      </c>
      <c r="BC246" s="30" t="s">
        <v>20</v>
      </c>
      <c r="BD246" s="30" t="s">
        <v>20</v>
      </c>
      <c r="BE246" s="30" t="s">
        <v>20</v>
      </c>
      <c r="BF246" s="227"/>
      <c r="BG246" s="217"/>
      <c r="BH246" s="14" t="s">
        <v>48</v>
      </c>
    </row>
    <row r="247" spans="1:60">
      <c r="A247" s="11" t="s">
        <v>16</v>
      </c>
      <c r="B247" s="11" t="s">
        <v>45</v>
      </c>
      <c r="C247" s="11" t="s">
        <v>189</v>
      </c>
      <c r="D247" s="11" t="s">
        <v>20</v>
      </c>
      <c r="E247" s="11" t="s">
        <v>41</v>
      </c>
      <c r="F247" s="24" t="s">
        <v>27</v>
      </c>
      <c r="G247" s="24">
        <v>0.4244975722627119</v>
      </c>
      <c r="H247" s="24">
        <v>0.42322855655731934</v>
      </c>
      <c r="I247" s="24">
        <v>0.41497972235653968</v>
      </c>
      <c r="J247" s="24">
        <v>0.39754735763010834</v>
      </c>
      <c r="K247" s="24">
        <v>0.3864677950650931</v>
      </c>
      <c r="L247" s="24">
        <v>0.38592900075769504</v>
      </c>
      <c r="M247" s="24">
        <v>0.38273805739014483</v>
      </c>
      <c r="N247" s="24">
        <v>0.36056031566866359</v>
      </c>
      <c r="O247" s="24">
        <v>0.4575995039009304</v>
      </c>
      <c r="P247" s="24">
        <v>0.42073797242675071</v>
      </c>
      <c r="Q247" s="24">
        <v>0.35804711009891227</v>
      </c>
      <c r="R247" s="24">
        <v>0.27268851662957078</v>
      </c>
      <c r="S247" s="24">
        <v>0.23223735675052332</v>
      </c>
      <c r="T247" s="24">
        <v>0.2162669167333533</v>
      </c>
      <c r="U247" s="24">
        <v>0.2903672878262617</v>
      </c>
      <c r="V247" s="24">
        <v>0.33706659534999434</v>
      </c>
      <c r="W247" s="24">
        <v>0.34130650449676569</v>
      </c>
      <c r="X247" s="24">
        <v>0.26613428390240745</v>
      </c>
      <c r="Y247" s="24">
        <v>0.25372920600312504</v>
      </c>
      <c r="Z247" s="24">
        <v>0.23978806826613064</v>
      </c>
      <c r="AA247" s="24">
        <v>0.22656154222069519</v>
      </c>
      <c r="AB247" s="24">
        <v>0.25572931601669008</v>
      </c>
      <c r="AC247" s="24">
        <v>0.24592242027671593</v>
      </c>
      <c r="AD247" s="24">
        <v>0.25238857570068507</v>
      </c>
      <c r="AE247" s="24">
        <v>0.26428169578358429</v>
      </c>
      <c r="AF247" s="24">
        <v>0.23650765924402609</v>
      </c>
      <c r="AG247" s="24">
        <v>0.2361983001827713</v>
      </c>
      <c r="AH247" s="24">
        <v>0.23078882876625464</v>
      </c>
      <c r="AI247" s="24">
        <v>0.2444734358748113</v>
      </c>
      <c r="AJ247" s="24">
        <v>0.23424783027182541</v>
      </c>
      <c r="AK247" s="24">
        <v>0.23610268014049587</v>
      </c>
      <c r="AL247" s="24">
        <v>0.23489757366631395</v>
      </c>
      <c r="AM247" s="24">
        <v>0.2350981990408528</v>
      </c>
      <c r="AN247" s="24">
        <v>0.23429795655981164</v>
      </c>
      <c r="AO247" s="24">
        <v>0.2330696297080945</v>
      </c>
      <c r="AP247" s="24">
        <v>0.24445676932523819</v>
      </c>
      <c r="AQ247" s="24">
        <v>0.29861580848992791</v>
      </c>
      <c r="AR247" s="24">
        <v>0.38342826020335974</v>
      </c>
      <c r="AS247" s="24">
        <v>0.26555022465581973</v>
      </c>
      <c r="AT247" s="24">
        <v>0.30212860358065491</v>
      </c>
      <c r="AU247" s="24">
        <v>0.31125080340623212</v>
      </c>
      <c r="AV247" s="24">
        <v>0.29763958234232896</v>
      </c>
      <c r="AW247" s="24">
        <v>0.28693248406899052</v>
      </c>
      <c r="AX247" s="24">
        <v>0.26947592077097143</v>
      </c>
      <c r="AY247" s="24">
        <v>0.25391253457346491</v>
      </c>
      <c r="AZ247" s="24">
        <v>0.24965694616542691</v>
      </c>
      <c r="BA247" s="24">
        <v>0.24598586034855952</v>
      </c>
      <c r="BB247" s="24">
        <v>0.24042141012853585</v>
      </c>
      <c r="BC247" s="24">
        <v>0.17700335803440057</v>
      </c>
      <c r="BD247" s="24">
        <v>0.23586041786986092</v>
      </c>
      <c r="BE247" s="24" t="s">
        <v>20</v>
      </c>
      <c r="BF247" s="221"/>
      <c r="BG247" s="216"/>
      <c r="BH247" s="12" t="s">
        <v>149</v>
      </c>
    </row>
    <row r="248" spans="1:60">
      <c r="A248" s="11" t="s">
        <v>16</v>
      </c>
      <c r="B248" s="11" t="s">
        <v>190</v>
      </c>
      <c r="C248" s="11" t="s">
        <v>191</v>
      </c>
      <c r="D248" s="11" t="s">
        <v>20</v>
      </c>
      <c r="E248" s="11" t="s">
        <v>24</v>
      </c>
      <c r="F248" s="23">
        <v>552356</v>
      </c>
      <c r="G248" s="23">
        <v>339888</v>
      </c>
      <c r="H248" s="23">
        <v>349606</v>
      </c>
      <c r="I248" s="23">
        <v>351804</v>
      </c>
      <c r="J248" s="23">
        <v>269204</v>
      </c>
      <c r="K248" s="23">
        <v>214731</v>
      </c>
      <c r="L248" s="23">
        <v>222509</v>
      </c>
      <c r="M248" s="23">
        <v>213017</v>
      </c>
      <c r="N248" s="23">
        <v>225437</v>
      </c>
      <c r="O248" s="23">
        <v>258905</v>
      </c>
      <c r="P248" s="23">
        <v>272846</v>
      </c>
      <c r="Q248" s="23">
        <v>268825</v>
      </c>
      <c r="R248" s="23">
        <v>315723</v>
      </c>
      <c r="S248" s="23">
        <v>348353</v>
      </c>
      <c r="T248" s="23">
        <v>350355</v>
      </c>
      <c r="U248" s="23">
        <v>420276</v>
      </c>
      <c r="V248" s="23">
        <v>348301</v>
      </c>
      <c r="W248" s="23">
        <v>210965</v>
      </c>
      <c r="X248" s="23">
        <v>188346</v>
      </c>
      <c r="Y248" s="23">
        <v>195450</v>
      </c>
      <c r="Z248" s="23">
        <v>168105</v>
      </c>
      <c r="AA248" s="23">
        <v>188576</v>
      </c>
      <c r="AB248" s="23">
        <v>182461</v>
      </c>
      <c r="AC248" s="23">
        <v>209124</v>
      </c>
      <c r="AD248" s="23">
        <v>257757</v>
      </c>
      <c r="AE248" s="23">
        <v>248098</v>
      </c>
      <c r="AF248" s="23">
        <v>271421</v>
      </c>
      <c r="AG248" s="23">
        <v>233821</v>
      </c>
      <c r="AH248" s="23">
        <v>213832</v>
      </c>
      <c r="AI248" s="23">
        <v>192726</v>
      </c>
      <c r="AJ248" s="23">
        <v>178129</v>
      </c>
      <c r="AK248" s="23">
        <v>181105</v>
      </c>
      <c r="AL248" s="23">
        <v>190640</v>
      </c>
      <c r="AM248" s="23">
        <v>182926</v>
      </c>
      <c r="AN248" s="23">
        <v>201530</v>
      </c>
      <c r="AO248" s="23">
        <v>218531</v>
      </c>
      <c r="AP248" s="23">
        <v>261869</v>
      </c>
      <c r="AQ248" s="23">
        <v>218229</v>
      </c>
      <c r="AR248" s="23">
        <v>360957</v>
      </c>
      <c r="AS248" s="23">
        <v>221714</v>
      </c>
      <c r="AT248" s="23">
        <v>203349</v>
      </c>
      <c r="AU248" s="23">
        <v>166429</v>
      </c>
      <c r="AV248" s="23">
        <v>183677</v>
      </c>
      <c r="AW248" s="23">
        <v>187188</v>
      </c>
      <c r="AX248" s="23">
        <v>168128</v>
      </c>
      <c r="AY248" s="23">
        <v>180046</v>
      </c>
      <c r="AZ248" s="23">
        <v>213002</v>
      </c>
      <c r="BA248" s="23">
        <v>196803</v>
      </c>
      <c r="BB248" s="23">
        <v>205420</v>
      </c>
      <c r="BC248" s="23">
        <v>214913</v>
      </c>
      <c r="BD248" s="23">
        <v>303090</v>
      </c>
      <c r="BE248" s="23">
        <v>229585</v>
      </c>
      <c r="BF248" s="220"/>
      <c r="BG248" s="217"/>
      <c r="BH248" s="13"/>
    </row>
    <row r="249" spans="1:60">
      <c r="A249" s="11" t="s">
        <v>16</v>
      </c>
      <c r="B249" s="11" t="s">
        <v>190</v>
      </c>
      <c r="C249" s="11" t="s">
        <v>192</v>
      </c>
      <c r="D249" s="11" t="s">
        <v>20</v>
      </c>
      <c r="E249" s="11" t="s">
        <v>193</v>
      </c>
      <c r="F249" s="23">
        <v>154055</v>
      </c>
      <c r="G249" s="23">
        <v>195732</v>
      </c>
      <c r="H249" s="23">
        <v>190084</v>
      </c>
      <c r="I249" s="23">
        <v>205169</v>
      </c>
      <c r="J249" s="23">
        <v>224655</v>
      </c>
      <c r="K249" s="23">
        <v>203681</v>
      </c>
      <c r="L249" s="23">
        <v>212208</v>
      </c>
      <c r="M249" s="23">
        <v>202065</v>
      </c>
      <c r="N249" s="23">
        <v>208597</v>
      </c>
      <c r="O249" s="23">
        <v>240320</v>
      </c>
      <c r="P249" s="23">
        <v>233582</v>
      </c>
      <c r="Q249" s="23">
        <v>241355</v>
      </c>
      <c r="R249" s="23">
        <v>235646</v>
      </c>
      <c r="S249" s="23">
        <v>236981</v>
      </c>
      <c r="T249" s="23">
        <v>238041</v>
      </c>
      <c r="U249" s="23">
        <v>315379</v>
      </c>
      <c r="V249" s="23">
        <v>299834</v>
      </c>
      <c r="W249" s="23">
        <v>195796</v>
      </c>
      <c r="X249" s="23">
        <v>179026</v>
      </c>
      <c r="Y249" s="23">
        <v>181384</v>
      </c>
      <c r="Z249" s="23">
        <v>161685</v>
      </c>
      <c r="AA249" s="23">
        <v>180896</v>
      </c>
      <c r="AB249" s="23">
        <v>177583</v>
      </c>
      <c r="AC249" s="23">
        <v>200169</v>
      </c>
      <c r="AD249" s="23">
        <v>227374</v>
      </c>
      <c r="AE249" s="23">
        <v>224911</v>
      </c>
      <c r="AF249" s="23">
        <v>246265</v>
      </c>
      <c r="AG249" s="23">
        <v>205751</v>
      </c>
      <c r="AH249" s="23">
        <v>200594</v>
      </c>
      <c r="AI249" s="23">
        <v>179697</v>
      </c>
      <c r="AJ249" s="23">
        <v>168920</v>
      </c>
      <c r="AK249" s="23">
        <v>172493</v>
      </c>
      <c r="AL249" s="23">
        <v>169256</v>
      </c>
      <c r="AM249" s="23">
        <v>162942</v>
      </c>
      <c r="AN249" s="23">
        <v>176508</v>
      </c>
      <c r="AO249" s="23">
        <v>195965</v>
      </c>
      <c r="AP249" s="23">
        <v>216978</v>
      </c>
      <c r="AQ249" s="23">
        <v>200164</v>
      </c>
      <c r="AR249" s="23">
        <v>267836</v>
      </c>
      <c r="AS249" s="23">
        <v>195376</v>
      </c>
      <c r="AT249" s="23">
        <v>187511</v>
      </c>
      <c r="AU249" s="23">
        <v>153031</v>
      </c>
      <c r="AV249" s="23">
        <v>157077</v>
      </c>
      <c r="AW249" s="23">
        <v>168603</v>
      </c>
      <c r="AX249" s="23">
        <v>158916</v>
      </c>
      <c r="AY249" s="23">
        <v>171128</v>
      </c>
      <c r="AZ249" s="23">
        <v>191927</v>
      </c>
      <c r="BA249" s="23">
        <v>175212</v>
      </c>
      <c r="BB249" s="23">
        <v>162614</v>
      </c>
      <c r="BC249" s="23">
        <v>176651</v>
      </c>
      <c r="BD249" s="23">
        <v>204027</v>
      </c>
      <c r="BE249" s="23">
        <v>164474</v>
      </c>
      <c r="BF249" s="220"/>
      <c r="BG249" s="218"/>
      <c r="BH249" s="12"/>
    </row>
    <row r="250" spans="1:60">
      <c r="A250" s="11" t="s">
        <v>16</v>
      </c>
      <c r="B250" s="11" t="s">
        <v>190</v>
      </c>
      <c r="C250" s="11" t="s">
        <v>194</v>
      </c>
      <c r="D250" s="11" t="s">
        <v>20</v>
      </c>
      <c r="E250" s="11" t="s">
        <v>41</v>
      </c>
      <c r="F250" s="24">
        <v>0.27890527123811454</v>
      </c>
      <c r="G250" s="24">
        <v>0.57587205197006075</v>
      </c>
      <c r="H250" s="24">
        <v>0.54370920407544487</v>
      </c>
      <c r="I250" s="24">
        <v>0.58319120874123087</v>
      </c>
      <c r="J250" s="24">
        <v>0.83451583185985345</v>
      </c>
      <c r="K250" s="24">
        <v>0.94854026665921554</v>
      </c>
      <c r="L250" s="24">
        <v>0.95370524338341356</v>
      </c>
      <c r="M250" s="24">
        <v>0.94858626306820581</v>
      </c>
      <c r="N250" s="24">
        <v>0.92530063831580445</v>
      </c>
      <c r="O250" s="24">
        <v>0.92821691353971536</v>
      </c>
      <c r="P250" s="24">
        <v>0.85609464679709435</v>
      </c>
      <c r="Q250" s="24">
        <v>0.89781456337766208</v>
      </c>
      <c r="R250" s="24">
        <v>0.74636944410131667</v>
      </c>
      <c r="S250" s="24">
        <v>0.68028982095747703</v>
      </c>
      <c r="T250" s="24">
        <v>0.67942800873399833</v>
      </c>
      <c r="U250" s="24">
        <v>0.75040925487060883</v>
      </c>
      <c r="V250" s="24">
        <v>0.8608473705214742</v>
      </c>
      <c r="W250" s="24">
        <v>0.92809707771431282</v>
      </c>
      <c r="X250" s="24">
        <v>0.9505166024231998</v>
      </c>
      <c r="Y250" s="24">
        <v>0.92803274494755694</v>
      </c>
      <c r="Z250" s="24">
        <v>0.96179999999999999</v>
      </c>
      <c r="AA250" s="24">
        <v>0.95930000000000004</v>
      </c>
      <c r="AB250" s="24">
        <v>0.97326551975490661</v>
      </c>
      <c r="AC250" s="24">
        <v>0.95717851609571358</v>
      </c>
      <c r="AD250" s="24">
        <v>0.88212541269490252</v>
      </c>
      <c r="AE250" s="24">
        <v>0.90654096365146031</v>
      </c>
      <c r="AF250" s="24">
        <v>0.90731741464367166</v>
      </c>
      <c r="AG250" s="24">
        <v>0.8799509026135377</v>
      </c>
      <c r="AH250" s="24">
        <v>0.93810000000000004</v>
      </c>
      <c r="AI250" s="24">
        <v>0.93240000000000001</v>
      </c>
      <c r="AJ250" s="24">
        <v>0.94830000000000003</v>
      </c>
      <c r="AK250" s="24">
        <v>0.95244747522155659</v>
      </c>
      <c r="AL250" s="24">
        <v>0.88783046579941249</v>
      </c>
      <c r="AM250" s="24">
        <v>0.89075363808315933</v>
      </c>
      <c r="AN250" s="24">
        <v>0.87583982533617821</v>
      </c>
      <c r="AO250" s="24">
        <v>0.89673776260576299</v>
      </c>
      <c r="AP250" s="24">
        <v>0.82857459263983135</v>
      </c>
      <c r="AQ250" s="24">
        <v>0.91720000000000002</v>
      </c>
      <c r="AR250" s="24">
        <v>0.74199999999999999</v>
      </c>
      <c r="AS250" s="24">
        <v>0.88119999999999998</v>
      </c>
      <c r="AT250" s="24">
        <v>0.92210000000000003</v>
      </c>
      <c r="AU250" s="24">
        <v>0.91949999999999998</v>
      </c>
      <c r="AV250" s="24">
        <v>0.85519999999999996</v>
      </c>
      <c r="AW250" s="24">
        <v>0.90069999999999995</v>
      </c>
      <c r="AX250" s="24">
        <v>0.94520000000000004</v>
      </c>
      <c r="AY250" s="24">
        <v>0.95050000000000001</v>
      </c>
      <c r="AZ250" s="24">
        <v>0.90110000000000001</v>
      </c>
      <c r="BA250" s="24">
        <v>0.89029999999999998</v>
      </c>
      <c r="BB250" s="24">
        <v>0.79159999999999997</v>
      </c>
      <c r="BC250" s="24">
        <v>0.82199999999999995</v>
      </c>
      <c r="BD250" s="24">
        <v>0.67320000000000002</v>
      </c>
      <c r="BE250" s="24">
        <v>0.71640000000000004</v>
      </c>
      <c r="BF250" s="221"/>
      <c r="BG250" s="217"/>
      <c r="BH250" s="12"/>
    </row>
    <row r="251" spans="1:60">
      <c r="A251" s="11" t="s">
        <v>16</v>
      </c>
      <c r="B251" s="11" t="s">
        <v>190</v>
      </c>
      <c r="C251" s="11" t="s">
        <v>195</v>
      </c>
      <c r="D251" s="11" t="s">
        <v>20</v>
      </c>
      <c r="E251" s="11" t="s">
        <v>41</v>
      </c>
      <c r="F251" s="24" t="s">
        <v>27</v>
      </c>
      <c r="G251" s="24">
        <v>0.42</v>
      </c>
      <c r="H251" s="24">
        <v>0.38150000000000001</v>
      </c>
      <c r="I251" s="24">
        <v>0.35460000000000003</v>
      </c>
      <c r="J251" s="24">
        <v>0.29859999999999998</v>
      </c>
      <c r="K251" s="24">
        <v>0.24740000000000001</v>
      </c>
      <c r="L251" s="24">
        <v>0.2127</v>
      </c>
      <c r="M251" s="24">
        <v>0.188</v>
      </c>
      <c r="N251" s="24">
        <v>0.17199999999999999</v>
      </c>
      <c r="O251" s="24">
        <v>0.1588</v>
      </c>
      <c r="P251" s="24">
        <v>0.15140000000000001</v>
      </c>
      <c r="Q251" s="24">
        <v>0.14380000000000001</v>
      </c>
      <c r="R251" s="24">
        <v>0.14649999999999999</v>
      </c>
      <c r="S251" s="24">
        <v>0.189</v>
      </c>
      <c r="T251" s="24">
        <v>0.19869999999999999</v>
      </c>
      <c r="U251" s="24">
        <v>0.20356666666666667</v>
      </c>
      <c r="V251" s="24">
        <v>0.17385</v>
      </c>
      <c r="W251" s="24">
        <v>0.14899999999999999</v>
      </c>
      <c r="X251" s="24">
        <v>0.13116666666666668</v>
      </c>
      <c r="Y251" s="24">
        <v>0.11802857142857144</v>
      </c>
      <c r="Z251" s="24">
        <v>0.106725</v>
      </c>
      <c r="AA251" s="24">
        <v>9.8511111111111119E-2</v>
      </c>
      <c r="AB251" s="24">
        <v>9.2170000000000002E-2</v>
      </c>
      <c r="AC251" s="24">
        <v>8.727272727272728E-2</v>
      </c>
      <c r="AD251" s="24">
        <v>8.7124999999999994E-2</v>
      </c>
      <c r="AE251" s="24">
        <v>6.7599999999999993E-2</v>
      </c>
      <c r="AF251" s="24">
        <v>6.8449999999999997E-2</v>
      </c>
      <c r="AG251" s="24">
        <v>7.6799999999999993E-2</v>
      </c>
      <c r="AH251" s="24">
        <v>6.9824999999999998E-2</v>
      </c>
      <c r="AI251" s="24">
        <v>6.5939999999999999E-2</v>
      </c>
      <c r="AJ251" s="24">
        <v>6.1483679822594457E-2</v>
      </c>
      <c r="AK251" s="24">
        <v>5.7653969473240682E-2</v>
      </c>
      <c r="AL251" s="24">
        <v>5.8725242265586342E-2</v>
      </c>
      <c r="AM251" s="24">
        <v>5.9333548680521195E-2</v>
      </c>
      <c r="AN251" s="24">
        <v>6.1910193812469073E-2</v>
      </c>
      <c r="AO251" s="24">
        <v>6.296105424478983E-2</v>
      </c>
      <c r="AP251" s="24">
        <v>6.6501826804085187E-2</v>
      </c>
      <c r="AQ251" s="24">
        <v>5.45E-2</v>
      </c>
      <c r="AR251" s="24">
        <v>0.1042</v>
      </c>
      <c r="AS251" s="24">
        <v>9.4700000000000006E-2</v>
      </c>
      <c r="AT251" s="24">
        <v>8.3199999999999996E-2</v>
      </c>
      <c r="AU251" s="24">
        <v>7.6600000000000001E-2</v>
      </c>
      <c r="AV251" s="24">
        <v>7.6200000000000004E-2</v>
      </c>
      <c r="AW251" s="24">
        <v>7.4200000000000002E-2</v>
      </c>
      <c r="AX251" s="24">
        <v>7.0300000000000001E-2</v>
      </c>
      <c r="AY251" s="24">
        <v>6.6400000000000001E-2</v>
      </c>
      <c r="AZ251" s="24">
        <v>6.54E-2</v>
      </c>
      <c r="BA251" s="24">
        <v>6.6400000000000001E-2</v>
      </c>
      <c r="BB251" s="24">
        <v>7.2099999999999997E-2</v>
      </c>
      <c r="BC251" s="24">
        <v>0.1024</v>
      </c>
      <c r="BD251" s="24">
        <v>0.1583</v>
      </c>
      <c r="BE251" s="24">
        <v>0.16769999999999999</v>
      </c>
      <c r="BF251" s="221"/>
      <c r="BG251" s="217"/>
      <c r="BH251" s="12"/>
    </row>
    <row r="252" spans="1:60">
      <c r="A252" s="11" t="s">
        <v>16</v>
      </c>
      <c r="B252" s="11" t="s">
        <v>190</v>
      </c>
      <c r="C252" s="11" t="s">
        <v>196</v>
      </c>
      <c r="D252" s="11" t="s">
        <v>20</v>
      </c>
      <c r="E252" s="11" t="s">
        <v>44</v>
      </c>
      <c r="F252" s="20" t="s">
        <v>27</v>
      </c>
      <c r="G252" s="20">
        <v>7.12</v>
      </c>
      <c r="H252" s="20">
        <v>8.1999999999999993</v>
      </c>
      <c r="I252" s="20">
        <v>8.49</v>
      </c>
      <c r="J252" s="20">
        <v>7.07</v>
      </c>
      <c r="K252" s="20">
        <v>5.86</v>
      </c>
      <c r="L252" s="20">
        <v>4.9400000000000004</v>
      </c>
      <c r="M252" s="20">
        <v>4.37</v>
      </c>
      <c r="N252" s="20">
        <v>3.97</v>
      </c>
      <c r="O252" s="20">
        <v>3.62</v>
      </c>
      <c r="P252" s="20">
        <v>3.38</v>
      </c>
      <c r="Q252" s="20">
        <v>3.15</v>
      </c>
      <c r="R252" s="20">
        <v>3.2</v>
      </c>
      <c r="S252" s="20">
        <v>4.8666666666666663</v>
      </c>
      <c r="T252" s="20">
        <v>4.9583333333333339</v>
      </c>
      <c r="U252" s="20">
        <v>4.6277777777777782</v>
      </c>
      <c r="V252" s="20">
        <v>3.916666666666667</v>
      </c>
      <c r="W252" s="20">
        <v>3.2633333333333328</v>
      </c>
      <c r="X252" s="20">
        <v>2.7833333333333332</v>
      </c>
      <c r="Y252" s="20">
        <v>2.445238095238095</v>
      </c>
      <c r="Z252" s="20">
        <v>2.1708333333333329</v>
      </c>
      <c r="AA252" s="20">
        <v>1.9685185185185183</v>
      </c>
      <c r="AB252" s="20">
        <v>1.8049999999999999</v>
      </c>
      <c r="AC252" s="20">
        <v>1.689393939393939</v>
      </c>
      <c r="AD252" s="20">
        <v>1.69166666666667</v>
      </c>
      <c r="AE252" s="20">
        <v>0.98333333333333317</v>
      </c>
      <c r="AF252" s="20">
        <v>1.1083333333333332</v>
      </c>
      <c r="AG252" s="20">
        <v>1.0833333333333333</v>
      </c>
      <c r="AH252" s="20">
        <v>0.96666666666666667</v>
      </c>
      <c r="AI252" s="20">
        <v>0.90666666666666651</v>
      </c>
      <c r="AJ252" s="20">
        <v>0.83316250046158735</v>
      </c>
      <c r="AK252" s="20">
        <v>0.76998945661590035</v>
      </c>
      <c r="AL252" s="20">
        <v>0.80746791495133163</v>
      </c>
      <c r="AM252" s="20">
        <v>0.83071222069747996</v>
      </c>
      <c r="AN252" s="20">
        <v>0.88930766529439875</v>
      </c>
      <c r="AO252" s="20">
        <v>0.91815297327444412</v>
      </c>
      <c r="AP252" s="20">
        <v>1.0001287814255599</v>
      </c>
      <c r="AQ252" s="20">
        <v>0.8</v>
      </c>
      <c r="AR252" s="20">
        <v>2.35</v>
      </c>
      <c r="AS252" s="20">
        <v>2.0499999999999998</v>
      </c>
      <c r="AT252" s="20">
        <v>1.73</v>
      </c>
      <c r="AU252" s="20">
        <v>1.54</v>
      </c>
      <c r="AV252" s="20">
        <v>1.47</v>
      </c>
      <c r="AW252" s="20">
        <v>1.39</v>
      </c>
      <c r="AX252" s="20">
        <v>1.28</v>
      </c>
      <c r="AY252" s="20">
        <v>1.19</v>
      </c>
      <c r="AZ252" s="20">
        <v>1.1499999999999999</v>
      </c>
      <c r="BA252" s="20">
        <v>1.1599999999999999</v>
      </c>
      <c r="BB252" s="20">
        <v>1.32</v>
      </c>
      <c r="BC252" s="20">
        <v>2.17</v>
      </c>
      <c r="BD252" s="20">
        <v>4.42</v>
      </c>
      <c r="BE252" s="20">
        <v>4.6100000000000003</v>
      </c>
      <c r="BF252" s="217"/>
      <c r="BG252" s="216"/>
      <c r="BH252" s="12"/>
    </row>
    <row r="253" spans="1:60">
      <c r="A253" s="11" t="s">
        <v>16</v>
      </c>
      <c r="B253" s="11" t="s">
        <v>190</v>
      </c>
      <c r="C253" s="11" t="s">
        <v>197</v>
      </c>
      <c r="D253" s="11" t="s">
        <v>20</v>
      </c>
      <c r="E253" s="11" t="s">
        <v>44</v>
      </c>
      <c r="F253" s="20">
        <v>10.77</v>
      </c>
      <c r="G253" s="20">
        <v>10.57</v>
      </c>
      <c r="H253" s="20">
        <v>10.11</v>
      </c>
      <c r="I253" s="20">
        <v>14.58</v>
      </c>
      <c r="J253" s="20">
        <v>10.17</v>
      </c>
      <c r="K253" s="20">
        <v>9.6</v>
      </c>
      <c r="L253" s="20">
        <v>8.92</v>
      </c>
      <c r="M253" s="20">
        <v>7.98</v>
      </c>
      <c r="N253" s="20">
        <v>6.59</v>
      </c>
      <c r="O253" s="20">
        <v>6.46</v>
      </c>
      <c r="P253" s="20">
        <v>6.95</v>
      </c>
      <c r="Q253" s="20">
        <v>7.65</v>
      </c>
      <c r="R253" s="20">
        <v>7.81</v>
      </c>
      <c r="S253" s="20">
        <v>9.73</v>
      </c>
      <c r="T253" s="20">
        <v>10.73</v>
      </c>
      <c r="U253" s="20">
        <v>7.87</v>
      </c>
      <c r="V253" s="20">
        <v>12.36</v>
      </c>
      <c r="W253" s="20">
        <v>8.17</v>
      </c>
      <c r="X253" s="20">
        <v>6.2</v>
      </c>
      <c r="Y253" s="20">
        <v>7.12</v>
      </c>
      <c r="Z253" s="20">
        <v>7.62</v>
      </c>
      <c r="AA253" s="20">
        <v>8.24</v>
      </c>
      <c r="AB253" s="20">
        <v>7.21</v>
      </c>
      <c r="AC253" s="20">
        <v>7.57</v>
      </c>
      <c r="AD253" s="20">
        <v>7.34</v>
      </c>
      <c r="AE253" s="20">
        <v>9.0500000000000007</v>
      </c>
      <c r="AF253" s="20">
        <v>8.6</v>
      </c>
      <c r="AG253" s="20">
        <v>9.0399999999999991</v>
      </c>
      <c r="AH253" s="20">
        <v>8.01</v>
      </c>
      <c r="AI253" s="20">
        <v>9.41</v>
      </c>
      <c r="AJ253" s="20">
        <v>9.49</v>
      </c>
      <c r="AK253" s="20">
        <v>11.33</v>
      </c>
      <c r="AL253" s="20">
        <v>9.1300000000000008</v>
      </c>
      <c r="AM253" s="20">
        <v>10.35</v>
      </c>
      <c r="AN253" s="20">
        <v>11.27</v>
      </c>
      <c r="AO253" s="20">
        <v>8.4</v>
      </c>
      <c r="AP253" s="20">
        <v>8.73</v>
      </c>
      <c r="AQ253" s="20">
        <v>9.1199999999999992</v>
      </c>
      <c r="AR253" s="20">
        <v>8.8699999999999992</v>
      </c>
      <c r="AS253" s="20">
        <v>9.77</v>
      </c>
      <c r="AT253" s="25">
        <v>7.28</v>
      </c>
      <c r="AU253" s="25">
        <v>7.88</v>
      </c>
      <c r="AV253" s="25">
        <v>6.74</v>
      </c>
      <c r="AW253" s="25">
        <v>9.18</v>
      </c>
      <c r="AX253" s="25">
        <v>9.9600000000000009</v>
      </c>
      <c r="AY253" s="25">
        <v>6.31</v>
      </c>
      <c r="AZ253" s="25">
        <v>5.98</v>
      </c>
      <c r="BA253" s="25">
        <v>5.08</v>
      </c>
      <c r="BB253" s="25">
        <v>7</v>
      </c>
      <c r="BC253" s="25">
        <v>7.62</v>
      </c>
      <c r="BD253" s="25">
        <v>10.83</v>
      </c>
      <c r="BE253" s="25">
        <v>11.92</v>
      </c>
      <c r="BF253" s="222"/>
      <c r="BG253" s="217"/>
      <c r="BH253" s="12"/>
    </row>
    <row r="254" spans="1:60">
      <c r="A254" s="11" t="s">
        <v>16</v>
      </c>
      <c r="B254" s="11" t="s">
        <v>190</v>
      </c>
      <c r="C254" s="11" t="s">
        <v>198</v>
      </c>
      <c r="D254" s="11" t="s">
        <v>20</v>
      </c>
      <c r="E254" s="11" t="s">
        <v>199</v>
      </c>
      <c r="F254" s="26">
        <v>160</v>
      </c>
      <c r="G254" s="26">
        <v>357</v>
      </c>
      <c r="H254" s="26">
        <v>691</v>
      </c>
      <c r="I254" s="26">
        <v>636</v>
      </c>
      <c r="J254" s="26">
        <v>621</v>
      </c>
      <c r="K254" s="26">
        <v>334</v>
      </c>
      <c r="L254" s="26">
        <v>263</v>
      </c>
      <c r="M254" s="26">
        <v>241</v>
      </c>
      <c r="N254" s="26">
        <v>176</v>
      </c>
      <c r="O254" s="26">
        <v>197</v>
      </c>
      <c r="P254" s="26">
        <v>216</v>
      </c>
      <c r="Q254" s="26">
        <v>245</v>
      </c>
      <c r="R254" s="26">
        <v>409</v>
      </c>
      <c r="S254" s="26">
        <v>611</v>
      </c>
      <c r="T254" s="26">
        <v>716</v>
      </c>
      <c r="U254" s="26">
        <v>363</v>
      </c>
      <c r="V254" s="26">
        <v>562</v>
      </c>
      <c r="W254" s="26">
        <v>814</v>
      </c>
      <c r="X254" s="26">
        <v>389</v>
      </c>
      <c r="Y254" s="26">
        <v>379</v>
      </c>
      <c r="Z254" s="26">
        <v>298</v>
      </c>
      <c r="AA254" s="26">
        <v>306</v>
      </c>
      <c r="AB254" s="26">
        <v>730</v>
      </c>
      <c r="AC254" s="26">
        <v>884</v>
      </c>
      <c r="AD254" s="26">
        <v>872</v>
      </c>
      <c r="AE254" s="26">
        <v>864</v>
      </c>
      <c r="AF254" s="26">
        <v>962</v>
      </c>
      <c r="AG254" s="26">
        <v>930</v>
      </c>
      <c r="AH254" s="26">
        <v>1357</v>
      </c>
      <c r="AI254" s="26">
        <v>1091</v>
      </c>
      <c r="AJ254" s="26">
        <v>1102</v>
      </c>
      <c r="AK254" s="26">
        <v>1889</v>
      </c>
      <c r="AL254" s="26">
        <v>1536</v>
      </c>
      <c r="AM254" s="26">
        <v>2274</v>
      </c>
      <c r="AN254" s="26">
        <v>2486</v>
      </c>
      <c r="AO254" s="26">
        <v>2092</v>
      </c>
      <c r="AP254" s="26">
        <v>3117</v>
      </c>
      <c r="AQ254" s="26">
        <v>3269</v>
      </c>
      <c r="AR254" s="26">
        <v>3449</v>
      </c>
      <c r="AS254" s="26">
        <v>3518</v>
      </c>
      <c r="AT254" s="26">
        <v>2747</v>
      </c>
      <c r="AU254" s="26">
        <v>766</v>
      </c>
      <c r="AV254" s="26">
        <v>318</v>
      </c>
      <c r="AW254" s="26">
        <v>628</v>
      </c>
      <c r="AX254" s="26">
        <v>948</v>
      </c>
      <c r="AY254" s="26">
        <v>1057</v>
      </c>
      <c r="AZ254" s="26">
        <v>1337</v>
      </c>
      <c r="BA254" s="26">
        <v>1410</v>
      </c>
      <c r="BB254" s="26">
        <v>1831</v>
      </c>
      <c r="BC254" s="26">
        <v>2086</v>
      </c>
      <c r="BD254" s="26">
        <v>1814</v>
      </c>
      <c r="BE254" s="26">
        <v>2544</v>
      </c>
      <c r="BF254" s="223"/>
      <c r="BG254" s="218"/>
      <c r="BH254" s="12"/>
    </row>
    <row r="255" spans="1:60">
      <c r="A255" s="11" t="s">
        <v>16</v>
      </c>
      <c r="B255" s="11" t="s">
        <v>190</v>
      </c>
      <c r="C255" s="11" t="s">
        <v>200</v>
      </c>
      <c r="D255" s="11" t="s">
        <v>20</v>
      </c>
      <c r="E255" s="11" t="s">
        <v>186</v>
      </c>
      <c r="F255" s="26">
        <v>34</v>
      </c>
      <c r="G255" s="26">
        <v>40.582159624413144</v>
      </c>
      <c r="H255" s="26">
        <v>47.797072649572648</v>
      </c>
      <c r="I255" s="26">
        <v>52.294936285656682</v>
      </c>
      <c r="J255" s="26">
        <v>59.13851036817605</v>
      </c>
      <c r="K255" s="26">
        <v>57.847100695765384</v>
      </c>
      <c r="L255" s="26">
        <v>79.97383800054439</v>
      </c>
      <c r="M255" s="26">
        <v>89.629791420700528</v>
      </c>
      <c r="N255" s="26">
        <v>89</v>
      </c>
      <c r="O255" s="26">
        <v>38</v>
      </c>
      <c r="P255" s="26">
        <v>45</v>
      </c>
      <c r="Q255" s="26">
        <v>46</v>
      </c>
      <c r="R255" s="26">
        <v>39</v>
      </c>
      <c r="S255" s="26">
        <v>60</v>
      </c>
      <c r="T255" s="26">
        <v>54</v>
      </c>
      <c r="U255" s="26">
        <v>48</v>
      </c>
      <c r="V255" s="26">
        <v>42</v>
      </c>
      <c r="W255" s="26">
        <v>78</v>
      </c>
      <c r="X255" s="26">
        <v>105</v>
      </c>
      <c r="Y255" s="26">
        <v>59</v>
      </c>
      <c r="Z255" s="26">
        <v>69</v>
      </c>
      <c r="AA255" s="26">
        <v>42</v>
      </c>
      <c r="AB255" s="26">
        <v>45</v>
      </c>
      <c r="AC255" s="26">
        <v>23</v>
      </c>
      <c r="AD255" s="26">
        <v>25</v>
      </c>
      <c r="AE255" s="26">
        <v>42.833333333333336</v>
      </c>
      <c r="AF255" s="26">
        <v>32</v>
      </c>
      <c r="AG255" s="26">
        <v>33</v>
      </c>
      <c r="AH255" s="26">
        <v>27</v>
      </c>
      <c r="AI255" s="26">
        <v>31</v>
      </c>
      <c r="AJ255" s="26">
        <v>37</v>
      </c>
      <c r="AK255" s="26">
        <v>29</v>
      </c>
      <c r="AL255" s="26">
        <v>36</v>
      </c>
      <c r="AM255" s="26">
        <v>29.375</v>
      </c>
      <c r="AN255" s="26">
        <v>48</v>
      </c>
      <c r="AO255" s="26">
        <v>33</v>
      </c>
      <c r="AP255" s="26">
        <v>22</v>
      </c>
      <c r="AQ255" s="26">
        <v>34</v>
      </c>
      <c r="AR255" s="26">
        <v>37</v>
      </c>
      <c r="AS255" s="26">
        <v>37</v>
      </c>
      <c r="AT255" s="26">
        <v>46</v>
      </c>
      <c r="AU255" s="26">
        <v>44</v>
      </c>
      <c r="AV255" s="26">
        <v>62</v>
      </c>
      <c r="AW255" s="26">
        <v>80</v>
      </c>
      <c r="AX255" s="26">
        <v>45</v>
      </c>
      <c r="AY255" s="26">
        <v>34</v>
      </c>
      <c r="AZ255" s="26">
        <v>37.571428571428598</v>
      </c>
      <c r="BA255" s="26">
        <v>33</v>
      </c>
      <c r="BB255" s="26">
        <v>39</v>
      </c>
      <c r="BC255" s="26">
        <v>33.5</v>
      </c>
      <c r="BD255" s="26">
        <v>37.799999999999997</v>
      </c>
      <c r="BE255" s="26">
        <v>34.4</v>
      </c>
      <c r="BF255" s="223"/>
      <c r="BG255" s="217"/>
      <c r="BH255" s="12"/>
    </row>
    <row r="256" spans="1:60">
      <c r="A256" s="11" t="s">
        <v>16</v>
      </c>
      <c r="B256" s="11" t="s">
        <v>190</v>
      </c>
      <c r="C256" s="11" t="s">
        <v>201</v>
      </c>
      <c r="D256" s="11" t="s">
        <v>20</v>
      </c>
      <c r="E256" s="11" t="s">
        <v>19</v>
      </c>
      <c r="F256" s="20" t="s">
        <v>27</v>
      </c>
      <c r="G256" s="20">
        <v>0.36</v>
      </c>
      <c r="H256" s="20">
        <v>0.43</v>
      </c>
      <c r="I256" s="20">
        <v>1.1399999999999999</v>
      </c>
      <c r="J256" s="20">
        <v>1.79</v>
      </c>
      <c r="K256" s="20">
        <v>2.93</v>
      </c>
      <c r="L256" s="20">
        <v>4.1399999999999997</v>
      </c>
      <c r="M256" s="20">
        <v>5.14</v>
      </c>
      <c r="N256" s="20">
        <v>5.71</v>
      </c>
      <c r="O256" s="20">
        <v>6</v>
      </c>
      <c r="P256" s="20">
        <v>6.64</v>
      </c>
      <c r="Q256" s="20">
        <v>6.86</v>
      </c>
      <c r="R256" s="20">
        <v>7.29</v>
      </c>
      <c r="S256" s="20">
        <v>0.93</v>
      </c>
      <c r="T256" s="20">
        <v>1.79</v>
      </c>
      <c r="U256" s="20">
        <v>2.71</v>
      </c>
      <c r="V256" s="20">
        <v>4.33</v>
      </c>
      <c r="W256" s="20">
        <v>4.79</v>
      </c>
      <c r="X256" s="20">
        <v>6.25</v>
      </c>
      <c r="Y256" s="20">
        <v>7.18</v>
      </c>
      <c r="Z256" s="20">
        <v>7.98</v>
      </c>
      <c r="AA256" s="20">
        <v>9.5</v>
      </c>
      <c r="AB256" s="20">
        <v>11.09</v>
      </c>
      <c r="AC256" s="20">
        <v>12.28</v>
      </c>
      <c r="AD256" s="20">
        <v>13.6</v>
      </c>
      <c r="AE256" s="20">
        <v>1.1299999999999999</v>
      </c>
      <c r="AF256" s="20">
        <v>3.05</v>
      </c>
      <c r="AG256" s="20">
        <v>3.78</v>
      </c>
      <c r="AH256" s="20">
        <v>5.89</v>
      </c>
      <c r="AI256" s="20">
        <v>7.08</v>
      </c>
      <c r="AJ256" s="20">
        <v>9.06</v>
      </c>
      <c r="AK256" s="20">
        <v>10.59</v>
      </c>
      <c r="AL256" s="20">
        <v>11.66</v>
      </c>
      <c r="AM256" s="20">
        <v>12.45</v>
      </c>
      <c r="AN256" s="20">
        <v>13.84</v>
      </c>
      <c r="AO256" s="20">
        <v>15.41</v>
      </c>
      <c r="AP256" s="20">
        <v>16.149999999999999</v>
      </c>
      <c r="AQ256" s="20">
        <v>1.65</v>
      </c>
      <c r="AR256" s="20">
        <v>2.78</v>
      </c>
      <c r="AS256" s="20">
        <v>3.77</v>
      </c>
      <c r="AT256" s="25">
        <v>5.29</v>
      </c>
      <c r="AU256" s="25">
        <v>6.41</v>
      </c>
      <c r="AV256" s="25">
        <v>7.8</v>
      </c>
      <c r="AW256" s="25">
        <v>9.36</v>
      </c>
      <c r="AX256" s="25">
        <v>11.76</v>
      </c>
      <c r="AY256" s="25">
        <v>13.99</v>
      </c>
      <c r="AZ256" s="25">
        <v>14.97</v>
      </c>
      <c r="BA256" s="25">
        <v>18.72</v>
      </c>
      <c r="BB256" s="25">
        <v>21.24</v>
      </c>
      <c r="BC256" s="25">
        <v>1.46</v>
      </c>
      <c r="BD256" s="25">
        <v>2.96</v>
      </c>
      <c r="BE256" s="25">
        <v>4.21</v>
      </c>
      <c r="BF256" s="222"/>
      <c r="BG256" s="217"/>
      <c r="BH256" s="12"/>
    </row>
    <row r="257" spans="1:60">
      <c r="A257" s="11" t="s">
        <v>16</v>
      </c>
      <c r="B257" s="11" t="s">
        <v>190</v>
      </c>
      <c r="C257" s="11" t="s">
        <v>202</v>
      </c>
      <c r="D257" s="11" t="s">
        <v>20</v>
      </c>
      <c r="E257" s="11" t="s">
        <v>41</v>
      </c>
      <c r="F257" s="20" t="s">
        <v>27</v>
      </c>
      <c r="G257" s="20" t="s">
        <v>27</v>
      </c>
      <c r="H257" s="20" t="s">
        <v>27</v>
      </c>
      <c r="I257" s="20" t="s">
        <v>27</v>
      </c>
      <c r="J257" s="20" t="s">
        <v>27</v>
      </c>
      <c r="K257" s="20" t="s">
        <v>27</v>
      </c>
      <c r="L257" s="20" t="s">
        <v>27</v>
      </c>
      <c r="M257" s="20" t="s">
        <v>27</v>
      </c>
      <c r="N257" s="20" t="s">
        <v>27</v>
      </c>
      <c r="O257" s="20" t="s">
        <v>27</v>
      </c>
      <c r="P257" s="20" t="s">
        <v>27</v>
      </c>
      <c r="Q257" s="20" t="s">
        <v>27</v>
      </c>
      <c r="R257" s="20" t="s">
        <v>27</v>
      </c>
      <c r="S257" s="20" t="s">
        <v>27</v>
      </c>
      <c r="T257" s="20" t="s">
        <v>27</v>
      </c>
      <c r="U257" s="20" t="s">
        <v>27</v>
      </c>
      <c r="V257" s="20" t="s">
        <v>27</v>
      </c>
      <c r="W257" s="20" t="s">
        <v>27</v>
      </c>
      <c r="X257" s="20" t="s">
        <v>27</v>
      </c>
      <c r="Y257" s="20" t="s">
        <v>27</v>
      </c>
      <c r="Z257" s="20" t="s">
        <v>27</v>
      </c>
      <c r="AA257" s="20" t="s">
        <v>27</v>
      </c>
      <c r="AB257" s="20" t="s">
        <v>27</v>
      </c>
      <c r="AC257" s="20" t="s">
        <v>27</v>
      </c>
      <c r="AD257" s="20" t="s">
        <v>27</v>
      </c>
      <c r="AE257" s="20" t="s">
        <v>27</v>
      </c>
      <c r="AF257" s="20" t="s">
        <v>27</v>
      </c>
      <c r="AG257" s="20" t="s">
        <v>27</v>
      </c>
      <c r="AH257" s="20" t="s">
        <v>27</v>
      </c>
      <c r="AI257" s="20" t="s">
        <v>27</v>
      </c>
      <c r="AJ257" s="20" t="s">
        <v>27</v>
      </c>
      <c r="AK257" s="20" t="s">
        <v>27</v>
      </c>
      <c r="AL257" s="20" t="s">
        <v>27</v>
      </c>
      <c r="AM257" s="20" t="s">
        <v>27</v>
      </c>
      <c r="AN257" s="20" t="s">
        <v>27</v>
      </c>
      <c r="AO257" s="20" t="s">
        <v>27</v>
      </c>
      <c r="AP257" s="20" t="s">
        <v>27</v>
      </c>
      <c r="AQ257" s="20" t="s">
        <v>27</v>
      </c>
      <c r="AR257" s="20" t="s">
        <v>27</v>
      </c>
      <c r="AS257" s="20" t="s">
        <v>27</v>
      </c>
      <c r="AT257" s="26" t="s">
        <v>27</v>
      </c>
      <c r="AU257" s="26" t="s">
        <v>27</v>
      </c>
      <c r="AV257" s="26" t="s">
        <v>27</v>
      </c>
      <c r="AW257" s="26" t="s">
        <v>27</v>
      </c>
      <c r="AX257" s="26" t="s">
        <v>27</v>
      </c>
      <c r="AY257" s="26" t="s">
        <v>27</v>
      </c>
      <c r="AZ257" s="26" t="s">
        <v>27</v>
      </c>
      <c r="BA257" s="26" t="s">
        <v>27</v>
      </c>
      <c r="BB257" s="26" t="s">
        <v>27</v>
      </c>
      <c r="BC257" s="26" t="s">
        <v>27</v>
      </c>
      <c r="BD257" s="26" t="s">
        <v>27</v>
      </c>
      <c r="BE257" s="26" t="s">
        <v>27</v>
      </c>
      <c r="BF257" s="223"/>
      <c r="BG257" s="216"/>
      <c r="BH257" s="12"/>
    </row>
    <row r="258" spans="1:60">
      <c r="A258" s="11" t="s">
        <v>16</v>
      </c>
      <c r="B258" s="11" t="s">
        <v>190</v>
      </c>
      <c r="C258" s="11" t="s">
        <v>203</v>
      </c>
      <c r="D258" s="11" t="s">
        <v>34</v>
      </c>
      <c r="E258" s="11" t="s">
        <v>199</v>
      </c>
      <c r="F258" s="26">
        <v>10</v>
      </c>
      <c r="G258" s="26">
        <v>73</v>
      </c>
      <c r="H258" s="26">
        <v>721</v>
      </c>
      <c r="I258" s="26">
        <v>832</v>
      </c>
      <c r="J258" s="26">
        <v>646</v>
      </c>
      <c r="K258" s="26">
        <v>466</v>
      </c>
      <c r="L258" s="26">
        <v>550</v>
      </c>
      <c r="M258" s="26">
        <v>292</v>
      </c>
      <c r="N258" s="26">
        <v>277</v>
      </c>
      <c r="O258" s="26">
        <v>284</v>
      </c>
      <c r="P258" s="26">
        <v>410</v>
      </c>
      <c r="Q258" s="26">
        <v>290</v>
      </c>
      <c r="R258" s="26">
        <v>406</v>
      </c>
      <c r="S258" s="26">
        <v>502</v>
      </c>
      <c r="T258" s="26">
        <v>382</v>
      </c>
      <c r="U258" s="26">
        <v>263</v>
      </c>
      <c r="V258" s="26">
        <v>250</v>
      </c>
      <c r="W258" s="26">
        <v>366</v>
      </c>
      <c r="X258" s="26">
        <v>750</v>
      </c>
      <c r="Y258" s="26">
        <v>816</v>
      </c>
      <c r="Z258" s="26">
        <v>217</v>
      </c>
      <c r="AA258" s="26">
        <v>243</v>
      </c>
      <c r="AB258" s="26">
        <v>223</v>
      </c>
      <c r="AC258" s="26">
        <v>747</v>
      </c>
      <c r="AD258" s="26">
        <v>753</v>
      </c>
      <c r="AE258" s="26">
        <v>754</v>
      </c>
      <c r="AF258" s="26">
        <v>225</v>
      </c>
      <c r="AG258" s="26">
        <v>763</v>
      </c>
      <c r="AH258" s="26">
        <v>1034</v>
      </c>
      <c r="AI258" s="26">
        <v>1163</v>
      </c>
      <c r="AJ258" s="26">
        <v>982</v>
      </c>
      <c r="AK258" s="26">
        <v>1458</v>
      </c>
      <c r="AL258" s="26">
        <v>1979</v>
      </c>
      <c r="AM258" s="26">
        <v>1378</v>
      </c>
      <c r="AN258" s="26">
        <v>2438</v>
      </c>
      <c r="AO258" s="26">
        <v>2369</v>
      </c>
      <c r="AP258" s="26">
        <v>2135</v>
      </c>
      <c r="AQ258" s="26">
        <v>2968</v>
      </c>
      <c r="AR258" s="26">
        <v>2874</v>
      </c>
      <c r="AS258" s="26">
        <v>3130</v>
      </c>
      <c r="AT258" s="26">
        <v>3342</v>
      </c>
      <c r="AU258" s="26">
        <v>2185</v>
      </c>
      <c r="AV258" s="26">
        <v>1170</v>
      </c>
      <c r="AW258" s="26">
        <v>877</v>
      </c>
      <c r="AX258" s="26">
        <v>922</v>
      </c>
      <c r="AY258" s="26">
        <v>869</v>
      </c>
      <c r="AZ258" s="26">
        <v>1017</v>
      </c>
      <c r="BA258" s="26">
        <v>1304</v>
      </c>
      <c r="BB258" s="26">
        <v>1285</v>
      </c>
      <c r="BC258" s="26">
        <v>1738</v>
      </c>
      <c r="BD258" s="26">
        <v>1749</v>
      </c>
      <c r="BE258" s="26">
        <v>1871</v>
      </c>
      <c r="BF258" s="223"/>
      <c r="BG258" s="217"/>
      <c r="BH258" s="13"/>
    </row>
    <row r="259" spans="1:60">
      <c r="A259" s="11" t="s">
        <v>16</v>
      </c>
      <c r="B259" s="11" t="s">
        <v>190</v>
      </c>
      <c r="C259" s="11" t="s">
        <v>203</v>
      </c>
      <c r="D259" s="11" t="s">
        <v>56</v>
      </c>
      <c r="E259" s="11" t="s">
        <v>199</v>
      </c>
      <c r="F259" s="26">
        <v>2</v>
      </c>
      <c r="G259" s="26">
        <v>6</v>
      </c>
      <c r="H259" s="26">
        <v>49</v>
      </c>
      <c r="I259" s="26">
        <v>49</v>
      </c>
      <c r="J259" s="26">
        <v>27</v>
      </c>
      <c r="K259" s="26">
        <v>24</v>
      </c>
      <c r="L259" s="26">
        <v>26</v>
      </c>
      <c r="M259" s="26">
        <v>18</v>
      </c>
      <c r="N259" s="26">
        <v>17</v>
      </c>
      <c r="O259" s="26">
        <v>73</v>
      </c>
      <c r="P259" s="26">
        <v>180</v>
      </c>
      <c r="Q259" s="26">
        <v>39</v>
      </c>
      <c r="R259" s="26">
        <v>26</v>
      </c>
      <c r="S259" s="26">
        <v>19</v>
      </c>
      <c r="T259" s="26">
        <v>15</v>
      </c>
      <c r="U259" s="26">
        <v>16</v>
      </c>
      <c r="V259" s="26">
        <v>13</v>
      </c>
      <c r="W259" s="26">
        <v>50</v>
      </c>
      <c r="X259" s="26">
        <v>55</v>
      </c>
      <c r="Y259" s="26">
        <v>97</v>
      </c>
      <c r="Z259" s="26">
        <v>41</v>
      </c>
      <c r="AA259" s="26">
        <v>40</v>
      </c>
      <c r="AB259" s="26">
        <v>42</v>
      </c>
      <c r="AC259" s="26">
        <v>145</v>
      </c>
      <c r="AD259" s="26">
        <v>145</v>
      </c>
      <c r="AE259" s="26">
        <v>145</v>
      </c>
      <c r="AF259" s="26">
        <v>48</v>
      </c>
      <c r="AG259" s="26">
        <v>118</v>
      </c>
      <c r="AH259" s="26">
        <v>167</v>
      </c>
      <c r="AI259" s="26">
        <v>186</v>
      </c>
      <c r="AJ259" s="26">
        <v>155</v>
      </c>
      <c r="AK259" s="26">
        <v>192</v>
      </c>
      <c r="AL259" s="26">
        <v>218</v>
      </c>
      <c r="AM259" s="26">
        <v>154</v>
      </c>
      <c r="AN259" s="26">
        <v>187</v>
      </c>
      <c r="AO259" s="26">
        <v>195</v>
      </c>
      <c r="AP259" s="26">
        <v>201</v>
      </c>
      <c r="AQ259" s="26">
        <v>217</v>
      </c>
      <c r="AR259" s="26">
        <v>216</v>
      </c>
      <c r="AS259" s="26">
        <v>254</v>
      </c>
      <c r="AT259" s="26">
        <v>273</v>
      </c>
      <c r="AU259" s="26">
        <v>192</v>
      </c>
      <c r="AV259" s="26">
        <v>125</v>
      </c>
      <c r="AW259" s="26">
        <v>108</v>
      </c>
      <c r="AX259" s="26">
        <v>158</v>
      </c>
      <c r="AY259" s="26">
        <v>183</v>
      </c>
      <c r="AZ259" s="26">
        <v>201</v>
      </c>
      <c r="BA259" s="26">
        <v>249</v>
      </c>
      <c r="BB259" s="26">
        <v>252</v>
      </c>
      <c r="BC259" s="26">
        <v>281</v>
      </c>
      <c r="BD259" s="26">
        <v>229</v>
      </c>
      <c r="BE259" s="26">
        <v>205</v>
      </c>
      <c r="BF259" s="223"/>
      <c r="BG259" s="218"/>
      <c r="BH259" s="12"/>
    </row>
    <row r="260" spans="1:60">
      <c r="A260" s="11" t="s">
        <v>16</v>
      </c>
      <c r="B260" s="11" t="s">
        <v>190</v>
      </c>
      <c r="C260" s="11" t="s">
        <v>203</v>
      </c>
      <c r="D260" s="11" t="s">
        <v>204</v>
      </c>
      <c r="E260" s="11" t="s">
        <v>199</v>
      </c>
      <c r="F260" s="26">
        <v>0</v>
      </c>
      <c r="G260" s="26">
        <v>1</v>
      </c>
      <c r="H260" s="26">
        <v>1</v>
      </c>
      <c r="I260" s="26">
        <v>1</v>
      </c>
      <c r="J260" s="26">
        <v>7</v>
      </c>
      <c r="K260" s="26">
        <v>3</v>
      </c>
      <c r="L260" s="26">
        <v>3</v>
      </c>
      <c r="M260" s="26">
        <v>1</v>
      </c>
      <c r="N260" s="26">
        <v>1</v>
      </c>
      <c r="O260" s="26">
        <v>21</v>
      </c>
      <c r="P260" s="26">
        <v>28</v>
      </c>
      <c r="Q260" s="26">
        <v>74</v>
      </c>
      <c r="R260" s="26">
        <v>2</v>
      </c>
      <c r="S260" s="26">
        <v>2</v>
      </c>
      <c r="T260" s="26">
        <v>2</v>
      </c>
      <c r="U260" s="26">
        <v>2</v>
      </c>
      <c r="V260" s="26">
        <v>2</v>
      </c>
      <c r="W260" s="26">
        <v>1</v>
      </c>
      <c r="X260" s="26">
        <v>5</v>
      </c>
      <c r="Y260" s="26">
        <v>19</v>
      </c>
      <c r="Z260" s="26">
        <v>2</v>
      </c>
      <c r="AA260" s="26">
        <v>4</v>
      </c>
      <c r="AB260" s="26">
        <v>2</v>
      </c>
      <c r="AC260" s="26">
        <v>5</v>
      </c>
      <c r="AD260" s="26">
        <v>5</v>
      </c>
      <c r="AE260" s="26">
        <v>6</v>
      </c>
      <c r="AF260" s="26">
        <v>4</v>
      </c>
      <c r="AG260" s="26">
        <v>14</v>
      </c>
      <c r="AH260" s="26">
        <v>28</v>
      </c>
      <c r="AI260" s="26">
        <v>24</v>
      </c>
      <c r="AJ260" s="26">
        <v>29</v>
      </c>
      <c r="AK260" s="26">
        <v>25</v>
      </c>
      <c r="AL260" s="26">
        <v>46</v>
      </c>
      <c r="AM260" s="26">
        <v>36</v>
      </c>
      <c r="AN260" s="26">
        <v>54</v>
      </c>
      <c r="AO260" s="26">
        <v>38</v>
      </c>
      <c r="AP260" s="26">
        <v>53</v>
      </c>
      <c r="AQ260" s="26">
        <v>50</v>
      </c>
      <c r="AR260" s="26">
        <v>56</v>
      </c>
      <c r="AS260" s="26">
        <v>46</v>
      </c>
      <c r="AT260" s="26">
        <v>63</v>
      </c>
      <c r="AU260" s="26">
        <v>65</v>
      </c>
      <c r="AV260" s="26">
        <v>22</v>
      </c>
      <c r="AW260" s="26">
        <v>23</v>
      </c>
      <c r="AX260" s="26">
        <v>36</v>
      </c>
      <c r="AY260" s="26">
        <v>43</v>
      </c>
      <c r="AZ260" s="26">
        <v>43</v>
      </c>
      <c r="BA260" s="26">
        <v>60</v>
      </c>
      <c r="BB260" s="26">
        <v>49</v>
      </c>
      <c r="BC260" s="26">
        <v>69</v>
      </c>
      <c r="BD260" s="26">
        <v>17</v>
      </c>
      <c r="BE260" s="26">
        <v>65</v>
      </c>
      <c r="BF260" s="223"/>
      <c r="BG260" s="217"/>
      <c r="BH260" s="12"/>
    </row>
    <row r="261" spans="1:60">
      <c r="A261" s="11" t="s">
        <v>16</v>
      </c>
      <c r="B261" s="11" t="s">
        <v>190</v>
      </c>
      <c r="C261" s="11" t="s">
        <v>203</v>
      </c>
      <c r="D261" s="11" t="s">
        <v>55</v>
      </c>
      <c r="E261" s="11" t="s">
        <v>199</v>
      </c>
      <c r="F261" s="26">
        <v>8</v>
      </c>
      <c r="G261" s="26">
        <v>65</v>
      </c>
      <c r="H261" s="26">
        <v>640</v>
      </c>
      <c r="I261" s="26">
        <v>734</v>
      </c>
      <c r="J261" s="26">
        <v>578</v>
      </c>
      <c r="K261" s="26">
        <v>398</v>
      </c>
      <c r="L261" s="26">
        <v>472</v>
      </c>
      <c r="M261" s="26">
        <v>239</v>
      </c>
      <c r="N261" s="26">
        <v>213</v>
      </c>
      <c r="O261" s="26">
        <v>64</v>
      </c>
      <c r="P261" s="26">
        <v>93</v>
      </c>
      <c r="Q261" s="26">
        <v>117</v>
      </c>
      <c r="R261" s="26">
        <v>319</v>
      </c>
      <c r="S261" s="26">
        <v>437</v>
      </c>
      <c r="T261" s="26">
        <v>323</v>
      </c>
      <c r="U261" s="26">
        <v>207</v>
      </c>
      <c r="V261" s="26">
        <v>201</v>
      </c>
      <c r="W261" s="26">
        <v>273</v>
      </c>
      <c r="X261" s="26">
        <v>598</v>
      </c>
      <c r="Y261" s="26">
        <v>639</v>
      </c>
      <c r="Z261" s="26">
        <v>159</v>
      </c>
      <c r="AA261" s="26">
        <v>182</v>
      </c>
      <c r="AB261" s="26">
        <v>168</v>
      </c>
      <c r="AC261" s="26">
        <v>554</v>
      </c>
      <c r="AD261" s="26">
        <v>559</v>
      </c>
      <c r="AE261" s="26">
        <v>559</v>
      </c>
      <c r="AF261" s="26">
        <v>167</v>
      </c>
      <c r="AG261" s="26">
        <v>608</v>
      </c>
      <c r="AH261" s="26">
        <v>798</v>
      </c>
      <c r="AI261" s="26">
        <v>896</v>
      </c>
      <c r="AJ261" s="26">
        <v>744</v>
      </c>
      <c r="AK261" s="26">
        <v>1120</v>
      </c>
      <c r="AL261" s="26">
        <v>1516</v>
      </c>
      <c r="AM261" s="26">
        <v>1067</v>
      </c>
      <c r="AN261" s="26">
        <v>1942</v>
      </c>
      <c r="AO261" s="26">
        <v>1911</v>
      </c>
      <c r="AP261" s="26">
        <v>1686</v>
      </c>
      <c r="AQ261" s="26">
        <v>2418</v>
      </c>
      <c r="AR261" s="26">
        <v>2353</v>
      </c>
      <c r="AS261" s="26">
        <v>2547</v>
      </c>
      <c r="AT261" s="26">
        <v>2710</v>
      </c>
      <c r="AU261" s="26">
        <v>1775</v>
      </c>
      <c r="AV261" s="26">
        <v>944</v>
      </c>
      <c r="AW261" s="26">
        <v>684</v>
      </c>
      <c r="AX261" s="26">
        <v>680</v>
      </c>
      <c r="AY261" s="26">
        <v>604</v>
      </c>
      <c r="AZ261" s="26">
        <v>717</v>
      </c>
      <c r="BA261" s="26">
        <v>934</v>
      </c>
      <c r="BB261" s="26">
        <v>932</v>
      </c>
      <c r="BC261" s="26">
        <v>1305</v>
      </c>
      <c r="BD261" s="26">
        <v>1410</v>
      </c>
      <c r="BE261" s="26">
        <v>1513</v>
      </c>
      <c r="BF261" s="223"/>
      <c r="BG261" s="217"/>
      <c r="BH261" s="12"/>
    </row>
    <row r="262" spans="1:60">
      <c r="A262" s="11" t="s">
        <v>16</v>
      </c>
      <c r="B262" s="11" t="s">
        <v>190</v>
      </c>
      <c r="C262" s="11" t="s">
        <v>203</v>
      </c>
      <c r="D262" s="11" t="s">
        <v>205</v>
      </c>
      <c r="E262" s="11" t="s">
        <v>199</v>
      </c>
      <c r="F262" s="26">
        <v>0</v>
      </c>
      <c r="G262" s="26">
        <v>0</v>
      </c>
      <c r="H262" s="26">
        <v>10</v>
      </c>
      <c r="I262" s="26">
        <v>4</v>
      </c>
      <c r="J262" s="26">
        <v>3</v>
      </c>
      <c r="K262" s="26">
        <v>5</v>
      </c>
      <c r="L262" s="26">
        <v>4</v>
      </c>
      <c r="M262" s="26">
        <v>9</v>
      </c>
      <c r="N262" s="26">
        <v>2</v>
      </c>
      <c r="O262" s="26">
        <v>71</v>
      </c>
      <c r="P262" s="26">
        <v>25</v>
      </c>
      <c r="Q262" s="26">
        <v>25</v>
      </c>
      <c r="R262" s="26">
        <v>2</v>
      </c>
      <c r="S262" s="26">
        <v>4</v>
      </c>
      <c r="T262" s="26">
        <v>3</v>
      </c>
      <c r="U262" s="26">
        <v>4</v>
      </c>
      <c r="V262" s="26">
        <v>4</v>
      </c>
      <c r="W262" s="26">
        <v>3</v>
      </c>
      <c r="X262" s="26">
        <v>6</v>
      </c>
      <c r="Y262" s="26">
        <v>2</v>
      </c>
      <c r="Z262" s="26">
        <v>2</v>
      </c>
      <c r="AA262" s="26">
        <v>1</v>
      </c>
      <c r="AB262" s="26">
        <v>2</v>
      </c>
      <c r="AC262" s="26">
        <v>7</v>
      </c>
      <c r="AD262" s="26">
        <v>7</v>
      </c>
      <c r="AE262" s="26">
        <v>7</v>
      </c>
      <c r="AF262" s="26">
        <v>3</v>
      </c>
      <c r="AG262" s="26">
        <v>6</v>
      </c>
      <c r="AH262" s="26">
        <v>10</v>
      </c>
      <c r="AI262" s="26">
        <v>8</v>
      </c>
      <c r="AJ262" s="26">
        <v>16</v>
      </c>
      <c r="AK262" s="26">
        <v>23</v>
      </c>
      <c r="AL262" s="26">
        <v>25</v>
      </c>
      <c r="AM262" s="26">
        <v>27</v>
      </c>
      <c r="AN262" s="26">
        <v>63</v>
      </c>
      <c r="AO262" s="26">
        <v>36</v>
      </c>
      <c r="AP262" s="26">
        <v>26</v>
      </c>
      <c r="AQ262" s="26">
        <v>33</v>
      </c>
      <c r="AR262" s="26">
        <v>21</v>
      </c>
      <c r="AS262" s="26">
        <v>26</v>
      </c>
      <c r="AT262" s="26">
        <v>35</v>
      </c>
      <c r="AU262" s="26">
        <v>24</v>
      </c>
      <c r="AV262" s="26">
        <v>10</v>
      </c>
      <c r="AW262" s="26">
        <v>10</v>
      </c>
      <c r="AX262" s="26">
        <v>7</v>
      </c>
      <c r="AY262" s="26">
        <v>6</v>
      </c>
      <c r="AZ262" s="26">
        <v>6</v>
      </c>
      <c r="BA262" s="26">
        <v>8</v>
      </c>
      <c r="BB262" s="26">
        <v>6</v>
      </c>
      <c r="BC262" s="26">
        <v>18</v>
      </c>
      <c r="BD262" s="26">
        <v>13</v>
      </c>
      <c r="BE262" s="26">
        <v>9</v>
      </c>
      <c r="BF262" s="223"/>
      <c r="BG262" s="216"/>
      <c r="BH262" s="12"/>
    </row>
    <row r="263" spans="1:60">
      <c r="A263" s="11" t="s">
        <v>16</v>
      </c>
      <c r="B263" s="11" t="s">
        <v>190</v>
      </c>
      <c r="C263" s="11" t="s">
        <v>203</v>
      </c>
      <c r="D263" s="11" t="s">
        <v>206</v>
      </c>
      <c r="E263" s="11" t="s">
        <v>199</v>
      </c>
      <c r="F263" s="26">
        <v>0</v>
      </c>
      <c r="G263" s="26">
        <v>1</v>
      </c>
      <c r="H263" s="26">
        <v>21</v>
      </c>
      <c r="I263" s="26">
        <v>44</v>
      </c>
      <c r="J263" s="26">
        <v>31</v>
      </c>
      <c r="K263" s="26">
        <v>36</v>
      </c>
      <c r="L263" s="26">
        <v>45</v>
      </c>
      <c r="M263" s="26">
        <v>25</v>
      </c>
      <c r="N263" s="26">
        <v>44</v>
      </c>
      <c r="O263" s="26">
        <v>55</v>
      </c>
      <c r="P263" s="26">
        <v>84</v>
      </c>
      <c r="Q263" s="26">
        <v>35</v>
      </c>
      <c r="R263" s="26">
        <v>57</v>
      </c>
      <c r="S263" s="26">
        <v>40</v>
      </c>
      <c r="T263" s="26">
        <v>39</v>
      </c>
      <c r="U263" s="26">
        <v>34</v>
      </c>
      <c r="V263" s="26">
        <v>30</v>
      </c>
      <c r="W263" s="26">
        <v>39</v>
      </c>
      <c r="X263" s="26">
        <v>86</v>
      </c>
      <c r="Y263" s="26">
        <v>59</v>
      </c>
      <c r="Z263" s="26">
        <v>13</v>
      </c>
      <c r="AA263" s="26">
        <v>16</v>
      </c>
      <c r="AB263" s="26">
        <v>9</v>
      </c>
      <c r="AC263" s="26">
        <v>36</v>
      </c>
      <c r="AD263" s="26">
        <v>37</v>
      </c>
      <c r="AE263" s="26">
        <v>37</v>
      </c>
      <c r="AF263" s="26">
        <v>3</v>
      </c>
      <c r="AG263" s="26">
        <v>17</v>
      </c>
      <c r="AH263" s="26">
        <v>31</v>
      </c>
      <c r="AI263" s="26">
        <v>49</v>
      </c>
      <c r="AJ263" s="26">
        <v>38</v>
      </c>
      <c r="AK263" s="26">
        <v>98</v>
      </c>
      <c r="AL263" s="26">
        <v>174</v>
      </c>
      <c r="AM263" s="26">
        <v>94</v>
      </c>
      <c r="AN263" s="26">
        <v>192</v>
      </c>
      <c r="AO263" s="26">
        <v>189</v>
      </c>
      <c r="AP263" s="26">
        <v>169</v>
      </c>
      <c r="AQ263" s="26">
        <v>250</v>
      </c>
      <c r="AR263" s="26">
        <v>228</v>
      </c>
      <c r="AS263" s="26">
        <v>257</v>
      </c>
      <c r="AT263" s="26">
        <v>261</v>
      </c>
      <c r="AU263" s="26">
        <v>129</v>
      </c>
      <c r="AV263" s="26">
        <v>69</v>
      </c>
      <c r="AW263" s="26">
        <v>52</v>
      </c>
      <c r="AX263" s="26">
        <v>41</v>
      </c>
      <c r="AY263" s="26">
        <v>33</v>
      </c>
      <c r="AZ263" s="26">
        <v>50</v>
      </c>
      <c r="BA263" s="26">
        <v>53</v>
      </c>
      <c r="BB263" s="26">
        <v>46</v>
      </c>
      <c r="BC263" s="26">
        <v>65</v>
      </c>
      <c r="BD263" s="26">
        <v>80</v>
      </c>
      <c r="BE263" s="26">
        <v>79</v>
      </c>
      <c r="BF263" s="223"/>
      <c r="BG263" s="217"/>
      <c r="BH263" s="12"/>
    </row>
    <row r="264" spans="1:60">
      <c r="A264" s="11" t="s">
        <v>16</v>
      </c>
      <c r="B264" s="11" t="s">
        <v>190</v>
      </c>
      <c r="C264" s="11" t="s">
        <v>207</v>
      </c>
      <c r="D264" s="11" t="s">
        <v>208</v>
      </c>
      <c r="E264" s="11" t="s">
        <v>209</v>
      </c>
      <c r="F264" s="26" t="s">
        <v>27</v>
      </c>
      <c r="G264" s="26" t="s">
        <v>27</v>
      </c>
      <c r="H264" s="26" t="s">
        <v>27</v>
      </c>
      <c r="I264" s="26">
        <v>456</v>
      </c>
      <c r="J264" s="26" t="s">
        <v>27</v>
      </c>
      <c r="K264" s="26" t="s">
        <v>27</v>
      </c>
      <c r="L264" s="26">
        <v>417</v>
      </c>
      <c r="M264" s="26" t="s">
        <v>27</v>
      </c>
      <c r="N264" s="26" t="s">
        <v>27</v>
      </c>
      <c r="O264" s="26">
        <v>446</v>
      </c>
      <c r="P264" s="26" t="s">
        <v>27</v>
      </c>
      <c r="Q264" s="26" t="s">
        <v>27</v>
      </c>
      <c r="R264" s="26">
        <v>447</v>
      </c>
      <c r="S264" s="26" t="s">
        <v>27</v>
      </c>
      <c r="T264" s="26" t="s">
        <v>27</v>
      </c>
      <c r="U264" s="26">
        <v>428</v>
      </c>
      <c r="V264" s="26" t="s">
        <v>27</v>
      </c>
      <c r="W264" s="26" t="s">
        <v>27</v>
      </c>
      <c r="X264" s="26">
        <v>429</v>
      </c>
      <c r="Y264" s="26" t="s">
        <v>27</v>
      </c>
      <c r="Z264" s="26" t="s">
        <v>27</v>
      </c>
      <c r="AA264" s="26">
        <v>444</v>
      </c>
      <c r="AB264" s="26" t="s">
        <v>27</v>
      </c>
      <c r="AC264" s="26" t="s">
        <v>27</v>
      </c>
      <c r="AD264" s="26">
        <v>454</v>
      </c>
      <c r="AE264" s="26" t="s">
        <v>27</v>
      </c>
      <c r="AF264" s="26" t="s">
        <v>27</v>
      </c>
      <c r="AG264" s="26">
        <v>449</v>
      </c>
      <c r="AH264" s="26" t="s">
        <v>27</v>
      </c>
      <c r="AI264" s="26" t="s">
        <v>27</v>
      </c>
      <c r="AJ264" s="26">
        <v>451</v>
      </c>
      <c r="AK264" s="26" t="s">
        <v>27</v>
      </c>
      <c r="AL264" s="26" t="s">
        <v>27</v>
      </c>
      <c r="AM264" s="26">
        <v>470</v>
      </c>
      <c r="AN264" s="26" t="s">
        <v>27</v>
      </c>
      <c r="AO264" s="26" t="s">
        <v>27</v>
      </c>
      <c r="AP264" s="26">
        <v>476</v>
      </c>
      <c r="AQ264" s="26" t="s">
        <v>27</v>
      </c>
      <c r="AR264" s="26" t="s">
        <v>27</v>
      </c>
      <c r="AS264" s="26">
        <v>434</v>
      </c>
      <c r="AT264" s="26" t="s">
        <v>27</v>
      </c>
      <c r="AU264" s="26" t="s">
        <v>27</v>
      </c>
      <c r="AV264" s="26">
        <v>420</v>
      </c>
      <c r="AW264" s="26" t="s">
        <v>27</v>
      </c>
      <c r="AX264" s="26" t="s">
        <v>27</v>
      </c>
      <c r="AY264" s="26" t="s">
        <v>27</v>
      </c>
      <c r="AZ264" s="26" t="s">
        <v>27</v>
      </c>
      <c r="BA264" s="26">
        <v>438</v>
      </c>
      <c r="BB264" s="26">
        <v>430</v>
      </c>
      <c r="BC264" s="26" t="s">
        <v>27</v>
      </c>
      <c r="BD264" s="26" t="s">
        <v>27</v>
      </c>
      <c r="BE264" s="26">
        <v>209</v>
      </c>
      <c r="BF264" s="223"/>
      <c r="BG264" s="218"/>
      <c r="BH264" s="12" t="s">
        <v>210</v>
      </c>
    </row>
    <row r="265" spans="1:60">
      <c r="A265" s="11" t="s">
        <v>16</v>
      </c>
      <c r="B265" s="11" t="s">
        <v>190</v>
      </c>
      <c r="C265" s="11" t="s">
        <v>207</v>
      </c>
      <c r="D265" s="11" t="s">
        <v>211</v>
      </c>
      <c r="E265" s="11" t="s">
        <v>209</v>
      </c>
      <c r="F265" s="26" t="s">
        <v>27</v>
      </c>
      <c r="G265" s="26" t="s">
        <v>27</v>
      </c>
      <c r="H265" s="26" t="s">
        <v>27</v>
      </c>
      <c r="I265" s="26" t="s">
        <v>27</v>
      </c>
      <c r="J265" s="26" t="s">
        <v>27</v>
      </c>
      <c r="K265" s="26">
        <v>433</v>
      </c>
      <c r="L265" s="26" t="s">
        <v>27</v>
      </c>
      <c r="M265" s="26" t="s">
        <v>27</v>
      </c>
      <c r="N265" s="26" t="s">
        <v>27</v>
      </c>
      <c r="O265" s="26" t="s">
        <v>27</v>
      </c>
      <c r="P265" s="26" t="s">
        <v>27</v>
      </c>
      <c r="Q265" s="26" t="s">
        <v>27</v>
      </c>
      <c r="R265" s="26">
        <v>463</v>
      </c>
      <c r="S265" s="26" t="s">
        <v>27</v>
      </c>
      <c r="T265" s="26" t="s">
        <v>27</v>
      </c>
      <c r="U265" s="26" t="s">
        <v>27</v>
      </c>
      <c r="V265" s="26" t="s">
        <v>27</v>
      </c>
      <c r="W265" s="26">
        <v>454</v>
      </c>
      <c r="X265" s="26" t="s">
        <v>27</v>
      </c>
      <c r="Y265" s="26" t="s">
        <v>27</v>
      </c>
      <c r="Z265" s="26" t="s">
        <v>27</v>
      </c>
      <c r="AA265" s="26" t="s">
        <v>27</v>
      </c>
      <c r="AB265" s="26" t="s">
        <v>27</v>
      </c>
      <c r="AC265" s="26" t="s">
        <v>27</v>
      </c>
      <c r="AD265" s="26">
        <v>416</v>
      </c>
      <c r="AE265" s="26" t="s">
        <v>27</v>
      </c>
      <c r="AF265" s="26" t="s">
        <v>27</v>
      </c>
      <c r="AG265" s="26" t="s">
        <v>27</v>
      </c>
      <c r="AH265" s="26" t="s">
        <v>27</v>
      </c>
      <c r="AI265" s="26">
        <v>398</v>
      </c>
      <c r="AJ265" s="26" t="s">
        <v>27</v>
      </c>
      <c r="AK265" s="26" t="s">
        <v>27</v>
      </c>
      <c r="AL265" s="26" t="s">
        <v>27</v>
      </c>
      <c r="AM265" s="26" t="s">
        <v>27</v>
      </c>
      <c r="AN265" s="26" t="s">
        <v>27</v>
      </c>
      <c r="AO265" s="26" t="s">
        <v>27</v>
      </c>
      <c r="AP265" s="26">
        <v>420</v>
      </c>
      <c r="AQ265" s="26" t="s">
        <v>27</v>
      </c>
      <c r="AR265" s="26" t="s">
        <v>27</v>
      </c>
      <c r="AS265" s="26" t="s">
        <v>27</v>
      </c>
      <c r="AT265" s="26" t="s">
        <v>27</v>
      </c>
      <c r="AU265" s="31">
        <v>420</v>
      </c>
      <c r="AV265" s="31" t="s">
        <v>27</v>
      </c>
      <c r="AW265" s="31" t="s">
        <v>27</v>
      </c>
      <c r="AX265" s="31" t="s">
        <v>27</v>
      </c>
      <c r="AY265" s="31" t="s">
        <v>27</v>
      </c>
      <c r="AZ265" s="31" t="s">
        <v>27</v>
      </c>
      <c r="BA265" s="31" t="s">
        <v>27</v>
      </c>
      <c r="BB265" s="31">
        <v>405</v>
      </c>
      <c r="BC265" s="31" t="s">
        <v>27</v>
      </c>
      <c r="BD265" s="31" t="s">
        <v>27</v>
      </c>
      <c r="BE265" s="31" t="s">
        <v>27</v>
      </c>
      <c r="BF265" s="228"/>
      <c r="BG265" s="217"/>
      <c r="BH265" s="12" t="s">
        <v>212</v>
      </c>
    </row>
    <row r="266" spans="1:60">
      <c r="A266" s="11" t="s">
        <v>16</v>
      </c>
      <c r="B266" s="11" t="s">
        <v>52</v>
      </c>
      <c r="C266" s="11" t="s">
        <v>213</v>
      </c>
      <c r="D266" s="11" t="s">
        <v>160</v>
      </c>
      <c r="E266" s="11" t="s">
        <v>41</v>
      </c>
      <c r="F266" s="24">
        <v>1.3468575904882056E-2</v>
      </c>
      <c r="G266" s="24">
        <v>1.3463217480103047E-2</v>
      </c>
      <c r="H266" s="24">
        <v>1.3445827807090489E-2</v>
      </c>
      <c r="I266" s="24">
        <v>1.34E-2</v>
      </c>
      <c r="J266" s="24">
        <v>1.34E-2</v>
      </c>
      <c r="K266" s="24">
        <v>1.34E-2</v>
      </c>
      <c r="L266" s="24">
        <v>1.35E-2</v>
      </c>
      <c r="M266" s="24">
        <v>1.35E-2</v>
      </c>
      <c r="N266" s="24">
        <v>1.35E-2</v>
      </c>
      <c r="O266" s="24">
        <v>1.350756228055733E-2</v>
      </c>
      <c r="P266" s="24">
        <v>1.35E-2</v>
      </c>
      <c r="Q266" s="24">
        <v>1.3485259738612528E-2</v>
      </c>
      <c r="R266" s="24">
        <v>1.35E-2</v>
      </c>
      <c r="S266" s="24">
        <v>1.3474233028263904E-2</v>
      </c>
      <c r="T266" s="24">
        <v>1.3472465544460802E-2</v>
      </c>
      <c r="U266" s="24">
        <v>1.35E-2</v>
      </c>
      <c r="V266" s="24">
        <v>1.3485755350684869E-2</v>
      </c>
      <c r="W266" s="24">
        <v>1.3487969479077752E-2</v>
      </c>
      <c r="X266" s="24">
        <v>1.349027413636766E-2</v>
      </c>
      <c r="Y266" s="24">
        <v>1.3476934782117124E-2</v>
      </c>
      <c r="Z266" s="24">
        <v>1.3486038585867452E-2</v>
      </c>
      <c r="AA266" s="24">
        <v>1.35E-2</v>
      </c>
      <c r="AB266" s="24">
        <v>1.348272955019701E-2</v>
      </c>
      <c r="AC266" s="24">
        <v>1.3482832788974749E-2</v>
      </c>
      <c r="AD266" s="24">
        <v>1.3476877970475176E-2</v>
      </c>
      <c r="AE266" s="24">
        <v>1.3471366550062458E-2</v>
      </c>
      <c r="AF266" s="24">
        <v>1.346853112560048E-2</v>
      </c>
      <c r="AG266" s="24">
        <v>1.35E-2</v>
      </c>
      <c r="AH266" s="24">
        <v>1.35E-2</v>
      </c>
      <c r="AI266" s="24">
        <v>1.35E-2</v>
      </c>
      <c r="AJ266" s="24">
        <v>1.35E-2</v>
      </c>
      <c r="AK266" s="24">
        <v>1.346518406278018E-2</v>
      </c>
      <c r="AL266" s="24">
        <v>1.347857415335057E-2</v>
      </c>
      <c r="AM266" s="24">
        <v>1.3475543550223776E-2</v>
      </c>
      <c r="AN266" s="24">
        <v>1.3477317353154968E-2</v>
      </c>
      <c r="AO266" s="24">
        <v>1.3467445459062128E-2</v>
      </c>
      <c r="AP266" s="24">
        <v>1.35E-2</v>
      </c>
      <c r="AQ266" s="24">
        <v>1.35E-2</v>
      </c>
      <c r="AR266" s="24">
        <v>1.34E-2</v>
      </c>
      <c r="AS266" s="24">
        <v>1.32E-2</v>
      </c>
      <c r="AT266" s="24">
        <v>1.32E-2</v>
      </c>
      <c r="AU266" s="24">
        <v>1.32E-2</v>
      </c>
      <c r="AV266" s="24">
        <v>1.32E-2</v>
      </c>
      <c r="AW266" s="24">
        <v>1.3100000000000001E-2</v>
      </c>
      <c r="AX266" s="24">
        <v>1.3100000000000001E-2</v>
      </c>
      <c r="AY266" s="24">
        <v>1.3100000000000001E-2</v>
      </c>
      <c r="AZ266" s="24">
        <v>1.4E-2</v>
      </c>
      <c r="BA266" s="24">
        <v>1.43E-2</v>
      </c>
      <c r="BB266" s="24">
        <v>1.6500000000000001E-2</v>
      </c>
      <c r="BC266" s="24">
        <v>2.2872488742725041E-2</v>
      </c>
      <c r="BD266" s="24">
        <v>3.1176346309655992E-2</v>
      </c>
      <c r="BE266" s="24">
        <v>4.1978129805301925E-2</v>
      </c>
      <c r="BF266" s="221"/>
      <c r="BG266" s="217"/>
      <c r="BH266" s="12"/>
    </row>
    <row r="267" spans="1:60">
      <c r="A267" s="11" t="s">
        <v>16</v>
      </c>
      <c r="B267" s="11" t="s">
        <v>52</v>
      </c>
      <c r="C267" s="11" t="s">
        <v>213</v>
      </c>
      <c r="D267" s="11" t="s">
        <v>74</v>
      </c>
      <c r="E267" s="11" t="s">
        <v>41</v>
      </c>
      <c r="F267" s="24">
        <v>5.6767467599700095E-3</v>
      </c>
      <c r="G267" s="24">
        <v>5.71380656908076E-3</v>
      </c>
      <c r="H267" s="24">
        <v>5.6091910770352423E-3</v>
      </c>
      <c r="I267" s="24">
        <v>5.7000000000000002E-3</v>
      </c>
      <c r="J267" s="24">
        <v>5.7000000000000002E-3</v>
      </c>
      <c r="K267" s="24">
        <v>5.7000000000000002E-3</v>
      </c>
      <c r="L267" s="24">
        <v>5.7000000000000002E-3</v>
      </c>
      <c r="M267" s="24">
        <v>5.7000000000000002E-3</v>
      </c>
      <c r="N267" s="24">
        <v>5.7000000000000002E-3</v>
      </c>
      <c r="O267" s="24">
        <v>5.7210021948498986E-3</v>
      </c>
      <c r="P267" s="24">
        <v>5.7000000000000002E-3</v>
      </c>
      <c r="Q267" s="24">
        <v>5.6816147244536219E-3</v>
      </c>
      <c r="R267" s="24">
        <v>5.7000000000000002E-3</v>
      </c>
      <c r="S267" s="24">
        <v>5.6828335537367309E-3</v>
      </c>
      <c r="T267" s="24">
        <v>5.7008598995789955E-3</v>
      </c>
      <c r="U267" s="24">
        <v>5.7000000000000002E-3</v>
      </c>
      <c r="V267" s="24">
        <v>5.7014985776010852E-3</v>
      </c>
      <c r="W267" s="24">
        <v>5.710538865045303E-3</v>
      </c>
      <c r="X267" s="24">
        <v>5.726582581146512E-3</v>
      </c>
      <c r="Y267" s="24">
        <v>5.7322706493382163E-3</v>
      </c>
      <c r="Z267" s="24">
        <v>5.742441316805332E-3</v>
      </c>
      <c r="AA267" s="24">
        <v>5.7000000000000002E-3</v>
      </c>
      <c r="AB267" s="24">
        <v>5.7268564460013632E-3</v>
      </c>
      <c r="AC267" s="24">
        <v>5.7172867356560554E-3</v>
      </c>
      <c r="AD267" s="24">
        <v>5.7051656165509352E-3</v>
      </c>
      <c r="AE267" s="24">
        <v>5.7216574889210076E-3</v>
      </c>
      <c r="AF267" s="24">
        <v>5.72516798217772E-3</v>
      </c>
      <c r="AG267" s="24">
        <v>5.5999999999999999E-3</v>
      </c>
      <c r="AH267" s="24">
        <v>5.5999999999999999E-3</v>
      </c>
      <c r="AI267" s="24">
        <v>5.5999999999999999E-3</v>
      </c>
      <c r="AJ267" s="24">
        <v>5.5999999999999999E-3</v>
      </c>
      <c r="AK267" s="24">
        <v>5.6293574524213302E-3</v>
      </c>
      <c r="AL267" s="24">
        <v>5.638587757894613E-3</v>
      </c>
      <c r="AM267" s="24">
        <v>5.6345333239031523E-3</v>
      </c>
      <c r="AN267" s="24">
        <v>5.617185296606186E-3</v>
      </c>
      <c r="AO267" s="24">
        <v>5.6247205290532115E-3</v>
      </c>
      <c r="AP267" s="24">
        <v>5.5999999999999999E-3</v>
      </c>
      <c r="AQ267" s="24">
        <v>5.5999999999999999E-3</v>
      </c>
      <c r="AR267" s="24">
        <v>5.4999999999999997E-3</v>
      </c>
      <c r="AS267" s="24">
        <v>5.3E-3</v>
      </c>
      <c r="AT267" s="24">
        <v>5.3E-3</v>
      </c>
      <c r="AU267" s="24">
        <v>5.3E-3</v>
      </c>
      <c r="AV267" s="24">
        <v>5.1999999999999998E-3</v>
      </c>
      <c r="AW267" s="24">
        <v>5.0000000000000001E-3</v>
      </c>
      <c r="AX267" s="24">
        <v>5.0000000000000001E-3</v>
      </c>
      <c r="AY267" s="24">
        <v>5.0000000000000001E-3</v>
      </c>
      <c r="AZ267" s="24">
        <v>4.8999999999999998E-3</v>
      </c>
      <c r="BA267" s="24">
        <v>4.8999999999999998E-3</v>
      </c>
      <c r="BB267" s="24">
        <v>4.7999999999999996E-3</v>
      </c>
      <c r="BC267" s="24">
        <v>4.9170901153579851E-3</v>
      </c>
      <c r="BD267" s="24">
        <v>4.8846454260366755E-3</v>
      </c>
      <c r="BE267" s="24">
        <v>4.8811174147551867E-3</v>
      </c>
      <c r="BF267" s="221"/>
      <c r="BG267" s="216"/>
      <c r="BH267" s="13"/>
    </row>
    <row r="268" spans="1:60">
      <c r="A268" s="11" t="s">
        <v>16</v>
      </c>
      <c r="B268" s="11" t="s">
        <v>52</v>
      </c>
      <c r="C268" s="11" t="s">
        <v>213</v>
      </c>
      <c r="D268" s="11" t="s">
        <v>76</v>
      </c>
      <c r="E268" s="11" t="s">
        <v>41</v>
      </c>
      <c r="F268" s="24">
        <v>5.3709448917741154E-2</v>
      </c>
      <c r="G268" s="24">
        <v>5.3453507049794749E-2</v>
      </c>
      <c r="H268" s="24">
        <v>5.2566915313734093E-2</v>
      </c>
      <c r="I268" s="24">
        <v>5.3499999999999999E-2</v>
      </c>
      <c r="J268" s="24">
        <v>5.3699999999999998E-2</v>
      </c>
      <c r="K268" s="24">
        <v>5.4300000000000001E-2</v>
      </c>
      <c r="L268" s="24">
        <v>5.5399999999999998E-2</v>
      </c>
      <c r="M268" s="24">
        <v>5.5399999999999998E-2</v>
      </c>
      <c r="N268" s="24">
        <v>5.5599999999999997E-2</v>
      </c>
      <c r="O268" s="24">
        <v>5.5735872191568392E-2</v>
      </c>
      <c r="P268" s="24">
        <v>5.5899999999999998E-2</v>
      </c>
      <c r="Q268" s="24">
        <v>5.5734809019954215E-2</v>
      </c>
      <c r="R268" s="24">
        <v>5.5599999999999997E-2</v>
      </c>
      <c r="S268" s="24">
        <v>5.5616532018640807E-2</v>
      </c>
      <c r="T268" s="24">
        <v>5.576000288631526E-2</v>
      </c>
      <c r="U268" s="24">
        <v>5.6000000000000001E-2</v>
      </c>
      <c r="V268" s="24">
        <v>5.6065442936951315E-2</v>
      </c>
      <c r="W268" s="24">
        <v>5.5987248455867701E-2</v>
      </c>
      <c r="X268" s="24">
        <v>5.6119392145826903E-2</v>
      </c>
      <c r="Y268" s="24">
        <v>5.6173647469458986E-2</v>
      </c>
      <c r="Z268" s="24">
        <v>5.6119207942356211E-2</v>
      </c>
      <c r="AA268" s="24">
        <v>5.6099999999999997E-2</v>
      </c>
      <c r="AB268" s="24">
        <v>5.6021445001901794E-2</v>
      </c>
      <c r="AC268" s="24">
        <v>5.5937228811107895E-2</v>
      </c>
      <c r="AD268" s="24">
        <v>5.590679190751445E-2</v>
      </c>
      <c r="AE268" s="24">
        <v>5.6017085663607899E-2</v>
      </c>
      <c r="AF268" s="24">
        <v>5.6107465284072365E-2</v>
      </c>
      <c r="AG268" s="24">
        <v>5.3600000000000002E-2</v>
      </c>
      <c r="AH268" s="24">
        <v>5.3600000000000002E-2</v>
      </c>
      <c r="AI268" s="24">
        <v>5.3499999999999999E-2</v>
      </c>
      <c r="AJ268" s="24">
        <v>5.3600000000000002E-2</v>
      </c>
      <c r="AK268" s="24">
        <v>5.3558454139708681E-2</v>
      </c>
      <c r="AL268" s="24">
        <v>5.3723884222947181E-2</v>
      </c>
      <c r="AM268" s="24">
        <v>5.3585336725686689E-2</v>
      </c>
      <c r="AN268" s="24">
        <v>5.3639182938027337E-2</v>
      </c>
      <c r="AO268" s="24">
        <v>5.3662425902173537E-2</v>
      </c>
      <c r="AP268" s="24">
        <v>5.3400000000000003E-2</v>
      </c>
      <c r="AQ268" s="24">
        <v>5.3400000000000003E-2</v>
      </c>
      <c r="AR268" s="24">
        <v>5.33E-2</v>
      </c>
      <c r="AS268" s="24">
        <v>5.3100000000000001E-2</v>
      </c>
      <c r="AT268" s="24">
        <v>5.2999999999999999E-2</v>
      </c>
      <c r="AU268" s="24">
        <v>5.2999999999999999E-2</v>
      </c>
      <c r="AV268" s="24">
        <v>5.3100000000000001E-2</v>
      </c>
      <c r="AW268" s="24">
        <v>5.2699999999999997E-2</v>
      </c>
      <c r="AX268" s="24">
        <v>5.2600000000000001E-2</v>
      </c>
      <c r="AY268" s="24">
        <v>5.2499999999999998E-2</v>
      </c>
      <c r="AZ268" s="24">
        <v>5.1999999999999998E-2</v>
      </c>
      <c r="BA268" s="24">
        <v>5.21E-2</v>
      </c>
      <c r="BB268" s="24">
        <v>4.9700000000000001E-2</v>
      </c>
      <c r="BC268" s="24">
        <v>5.1472352679030546E-2</v>
      </c>
      <c r="BD268" s="24">
        <v>5.139970892903005E-2</v>
      </c>
      <c r="BE268" s="24">
        <v>5.1468190633098217E-2</v>
      </c>
      <c r="BF268" s="221"/>
      <c r="BG268" s="217"/>
      <c r="BH268" s="13"/>
    </row>
    <row r="269" spans="1:60">
      <c r="A269" s="11" t="s">
        <v>16</v>
      </c>
      <c r="B269" s="11" t="s">
        <v>52</v>
      </c>
      <c r="C269" s="11" t="s">
        <v>213</v>
      </c>
      <c r="D269" s="11" t="s">
        <v>79</v>
      </c>
      <c r="E269" s="11" t="s">
        <v>41</v>
      </c>
      <c r="F269" s="24">
        <v>3.6282883498462593E-2</v>
      </c>
      <c r="G269" s="24">
        <v>3.650507854914304E-2</v>
      </c>
      <c r="H269" s="24">
        <v>3.7526845258279651E-2</v>
      </c>
      <c r="I269" s="24">
        <v>3.6600000000000001E-2</v>
      </c>
      <c r="J269" s="24">
        <v>3.6700000000000003E-2</v>
      </c>
      <c r="K269" s="24">
        <v>3.6799999999999999E-2</v>
      </c>
      <c r="L269" s="24">
        <v>3.6799999999999999E-2</v>
      </c>
      <c r="M269" s="24">
        <v>3.6900000000000002E-2</v>
      </c>
      <c r="N269" s="24">
        <v>3.6900000000000002E-2</v>
      </c>
      <c r="O269" s="24">
        <v>3.6844656832190598E-2</v>
      </c>
      <c r="P269" s="24">
        <v>3.6900000000000002E-2</v>
      </c>
      <c r="Q269" s="24">
        <v>3.6838459407037963E-2</v>
      </c>
      <c r="R269" s="24">
        <v>3.6799999999999999E-2</v>
      </c>
      <c r="S269" s="24">
        <v>3.6796746392950518E-2</v>
      </c>
      <c r="T269" s="24">
        <v>3.6737175147487533E-2</v>
      </c>
      <c r="U269" s="24">
        <v>3.6799999999999999E-2</v>
      </c>
      <c r="V269" s="24">
        <v>3.6512882458717109E-2</v>
      </c>
      <c r="W269" s="24">
        <v>3.6750483558994199E-2</v>
      </c>
      <c r="X269" s="24">
        <v>3.6757997179905445E-2</v>
      </c>
      <c r="Y269" s="24">
        <v>3.6696233662162535E-2</v>
      </c>
      <c r="Z269" s="24">
        <v>3.6792257172485313E-2</v>
      </c>
      <c r="AA269" s="24">
        <v>3.6700000000000003E-2</v>
      </c>
      <c r="AB269" s="24">
        <v>3.6764807471780486E-2</v>
      </c>
      <c r="AC269" s="24">
        <v>3.6743197748220102E-2</v>
      </c>
      <c r="AD269" s="24">
        <v>3.6702428006775832E-2</v>
      </c>
      <c r="AE269" s="24">
        <v>3.6731262232268379E-2</v>
      </c>
      <c r="AF269" s="24">
        <v>3.6691439581612993E-2</v>
      </c>
      <c r="AG269" s="24">
        <v>3.5999999999999997E-2</v>
      </c>
      <c r="AH269" s="24">
        <v>3.61E-2</v>
      </c>
      <c r="AI269" s="24">
        <v>3.6200000000000003E-2</v>
      </c>
      <c r="AJ269" s="24">
        <v>3.6700000000000003E-2</v>
      </c>
      <c r="AK269" s="24">
        <v>3.6206405017580538E-2</v>
      </c>
      <c r="AL269" s="24">
        <v>3.6263796009351382E-2</v>
      </c>
      <c r="AM269" s="24">
        <v>3.6290925908293317E-2</v>
      </c>
      <c r="AN269" s="24">
        <v>3.6260346022642331E-2</v>
      </c>
      <c r="AO269" s="24">
        <v>3.6183942951655321E-2</v>
      </c>
      <c r="AP269" s="24">
        <v>3.61E-2</v>
      </c>
      <c r="AQ269" s="24">
        <v>3.61E-2</v>
      </c>
      <c r="AR269" s="24">
        <v>3.5700000000000003E-2</v>
      </c>
      <c r="AS269" s="24">
        <v>3.5299999999999998E-2</v>
      </c>
      <c r="AT269" s="24">
        <v>3.5200000000000002E-2</v>
      </c>
      <c r="AU269" s="24">
        <v>3.5299999999999998E-2</v>
      </c>
      <c r="AV269" s="24">
        <v>3.5299999999999998E-2</v>
      </c>
      <c r="AW269" s="24">
        <v>3.5400000000000001E-2</v>
      </c>
      <c r="AX269" s="24">
        <v>3.5200000000000002E-2</v>
      </c>
      <c r="AY269" s="24">
        <v>3.5200000000000002E-2</v>
      </c>
      <c r="AZ269" s="24">
        <v>3.8699999999999998E-2</v>
      </c>
      <c r="BA269" s="24">
        <v>4.2599999999999999E-2</v>
      </c>
      <c r="BB269" s="24">
        <v>5.3600000000000002E-2</v>
      </c>
      <c r="BC269" s="24">
        <v>0.12130161482605398</v>
      </c>
      <c r="BD269" s="24">
        <v>0.17949970818572961</v>
      </c>
      <c r="BE269" s="24">
        <v>0.19670976914223817</v>
      </c>
      <c r="BF269" s="221"/>
      <c r="BG269" s="218"/>
      <c r="BH269" s="13"/>
    </row>
    <row r="270" spans="1:60">
      <c r="A270" s="11" t="s">
        <v>16</v>
      </c>
      <c r="B270" s="11" t="s">
        <v>52</v>
      </c>
      <c r="C270" s="11" t="s">
        <v>213</v>
      </c>
      <c r="D270" s="11" t="s">
        <v>89</v>
      </c>
      <c r="E270" s="11" t="s">
        <v>41</v>
      </c>
      <c r="F270" s="24">
        <v>0.14633512952022334</v>
      </c>
      <c r="G270" s="24">
        <v>0.15133033978955834</v>
      </c>
      <c r="H270" s="24">
        <v>0.14800497936185547</v>
      </c>
      <c r="I270" s="24">
        <v>0.15129999999999999</v>
      </c>
      <c r="J270" s="24">
        <v>0.153</v>
      </c>
      <c r="K270" s="24">
        <v>0.15210000000000001</v>
      </c>
      <c r="L270" s="24">
        <v>0.1515</v>
      </c>
      <c r="M270" s="24">
        <v>0.1517</v>
      </c>
      <c r="N270" s="24">
        <v>0.15140000000000001</v>
      </c>
      <c r="O270" s="24">
        <v>0.15148705040736571</v>
      </c>
      <c r="P270" s="24">
        <v>0.1518844803603365</v>
      </c>
      <c r="Q270" s="24">
        <v>0.15179989412387507</v>
      </c>
      <c r="R270" s="24">
        <v>0.1517</v>
      </c>
      <c r="S270" s="24">
        <v>0.15241242564441507</v>
      </c>
      <c r="T270" s="24">
        <v>0.15241242564441507</v>
      </c>
      <c r="U270" s="24">
        <v>0.1532</v>
      </c>
      <c r="V270" s="24">
        <v>0.15278602044180678</v>
      </c>
      <c r="W270" s="24">
        <v>0.1542295169114227</v>
      </c>
      <c r="X270" s="24">
        <v>0.15515976252418118</v>
      </c>
      <c r="Y270" s="24">
        <v>0.15467482377975794</v>
      </c>
      <c r="Z270" s="24">
        <v>0.15517356252914918</v>
      </c>
      <c r="AA270" s="24">
        <v>0.15429999999999999</v>
      </c>
      <c r="AB270" s="24">
        <v>0.15460701009028149</v>
      </c>
      <c r="AC270" s="24">
        <v>0.15469576719576719</v>
      </c>
      <c r="AD270" s="24">
        <v>0.15483358697809832</v>
      </c>
      <c r="AE270" s="24">
        <v>0.15531407368142061</v>
      </c>
      <c r="AF270" s="24">
        <v>0.15622505985634477</v>
      </c>
      <c r="AG270" s="24">
        <v>0.14879999999999999</v>
      </c>
      <c r="AH270" s="24">
        <v>0.1492</v>
      </c>
      <c r="AI270" s="24">
        <v>0.14940000000000001</v>
      </c>
      <c r="AJ270" s="24">
        <v>0.14979999999999999</v>
      </c>
      <c r="AK270" s="24">
        <v>0.1497786211258697</v>
      </c>
      <c r="AL270" s="24">
        <v>0.14949494949494949</v>
      </c>
      <c r="AM270" s="24">
        <v>0.1496242026147919</v>
      </c>
      <c r="AN270" s="24">
        <v>0.14963112428274167</v>
      </c>
      <c r="AO270" s="24">
        <v>0.14943253467843631</v>
      </c>
      <c r="AP270" s="24">
        <v>0.1497</v>
      </c>
      <c r="AQ270" s="24">
        <v>0.15010000000000001</v>
      </c>
      <c r="AR270" s="24">
        <v>0.14879999999999999</v>
      </c>
      <c r="AS270" s="24">
        <v>0.14349999999999999</v>
      </c>
      <c r="AT270" s="24">
        <v>0.14349999999999999</v>
      </c>
      <c r="AU270" s="24">
        <v>0.14349999999999999</v>
      </c>
      <c r="AV270" s="24">
        <v>0.14299999999999999</v>
      </c>
      <c r="AW270" s="24">
        <v>0.14219999999999999</v>
      </c>
      <c r="AX270" s="24">
        <v>0.1416</v>
      </c>
      <c r="AY270" s="24">
        <v>0.14099999999999999</v>
      </c>
      <c r="AZ270" s="24">
        <v>0.1459</v>
      </c>
      <c r="BA270" s="24">
        <v>0.13919999999999999</v>
      </c>
      <c r="BB270" s="24">
        <v>0.13489999999999999</v>
      </c>
      <c r="BC270" s="24">
        <v>0.14033544820654564</v>
      </c>
      <c r="BD270" s="24">
        <v>0.14146093799581139</v>
      </c>
      <c r="BE270" s="24">
        <v>0.14023582823633268</v>
      </c>
      <c r="BF270" s="221"/>
      <c r="BG270" s="217"/>
      <c r="BH270" s="13"/>
    </row>
    <row r="271" spans="1:60">
      <c r="A271" s="11" t="s">
        <v>16</v>
      </c>
      <c r="B271" s="11" t="s">
        <v>52</v>
      </c>
      <c r="C271" s="11" t="s">
        <v>213</v>
      </c>
      <c r="D271" s="11" t="s">
        <v>95</v>
      </c>
      <c r="E271" s="11" t="s">
        <v>41</v>
      </c>
      <c r="F271" s="24">
        <v>1.1812432883904067E-2</v>
      </c>
      <c r="G271" s="24">
        <v>1.1843805330908742E-2</v>
      </c>
      <c r="H271" s="24">
        <v>1.1848908464189966E-2</v>
      </c>
      <c r="I271" s="24">
        <v>1.1900000000000001E-2</v>
      </c>
      <c r="J271" s="24">
        <v>1.1900000000000001E-2</v>
      </c>
      <c r="K271" s="24">
        <v>1.1900000000000001E-2</v>
      </c>
      <c r="L271" s="24">
        <v>1.1900000000000001E-2</v>
      </c>
      <c r="M271" s="24">
        <v>1.1900000000000001E-2</v>
      </c>
      <c r="N271" s="24">
        <v>1.1900000000000001E-2</v>
      </c>
      <c r="O271" s="24">
        <v>1.1907339250920112E-2</v>
      </c>
      <c r="P271" s="24">
        <v>1.1900000000000001E-2</v>
      </c>
      <c r="Q271" s="24">
        <v>1.1908485096350473E-2</v>
      </c>
      <c r="R271" s="24">
        <v>1.1900000000000001E-2</v>
      </c>
      <c r="S271" s="24">
        <v>1.1931448405524622E-2</v>
      </c>
      <c r="T271" s="24">
        <v>1.1942963302530944E-2</v>
      </c>
      <c r="U271" s="24">
        <v>1.2E-2</v>
      </c>
      <c r="V271" s="24">
        <v>1.188418323249784E-2</v>
      </c>
      <c r="W271" s="24">
        <v>1.1911637308691886E-2</v>
      </c>
      <c r="X271" s="24">
        <v>1.1884141647421092E-2</v>
      </c>
      <c r="Y271" s="24">
        <v>1.187756966651439E-2</v>
      </c>
      <c r="Z271" s="24">
        <v>1.1850785654312102E-2</v>
      </c>
      <c r="AA271" s="24">
        <v>1.18E-2</v>
      </c>
      <c r="AB271" s="24">
        <v>1.1890434698887981E-2</v>
      </c>
      <c r="AC271" s="24">
        <v>1.1891293358688588E-2</v>
      </c>
      <c r="AD271" s="24">
        <v>1.1879569065025007E-2</v>
      </c>
      <c r="AE271" s="24">
        <v>1.1912225705329151E-2</v>
      </c>
      <c r="AF271" s="24">
        <v>1.1927469396624577E-2</v>
      </c>
      <c r="AG271" s="24">
        <v>1.15E-2</v>
      </c>
      <c r="AH271" s="24">
        <v>1.15E-2</v>
      </c>
      <c r="AI271" s="24">
        <v>1.15E-2</v>
      </c>
      <c r="AJ271" s="24">
        <v>1.14E-2</v>
      </c>
      <c r="AK271" s="24">
        <v>1.143335192414947E-2</v>
      </c>
      <c r="AL271" s="24">
        <v>1.1446385780424818E-2</v>
      </c>
      <c r="AM271" s="24">
        <v>1.1471472871831938E-2</v>
      </c>
      <c r="AN271" s="24">
        <v>1.1502852333302159E-2</v>
      </c>
      <c r="AO271" s="24">
        <v>1.1461051062243755E-2</v>
      </c>
      <c r="AP271" s="24">
        <v>1.15E-2</v>
      </c>
      <c r="AQ271" s="24">
        <v>1.15E-2</v>
      </c>
      <c r="AR271" s="24">
        <v>1.14E-2</v>
      </c>
      <c r="AS271" s="24">
        <v>1.0800000000000001E-2</v>
      </c>
      <c r="AT271" s="24">
        <v>1.0800000000000001E-2</v>
      </c>
      <c r="AU271" s="24">
        <v>1.0800000000000001E-2</v>
      </c>
      <c r="AV271" s="24">
        <v>1.0800000000000001E-2</v>
      </c>
      <c r="AW271" s="24">
        <v>1.0800000000000001E-2</v>
      </c>
      <c r="AX271" s="24">
        <v>1.0800000000000001E-2</v>
      </c>
      <c r="AY271" s="24">
        <v>1.0800000000000001E-2</v>
      </c>
      <c r="AZ271" s="24">
        <v>1.0699999999999999E-2</v>
      </c>
      <c r="BA271" s="24">
        <v>1.0699999999999999E-2</v>
      </c>
      <c r="BB271" s="24">
        <v>1.03E-2</v>
      </c>
      <c r="BC271" s="24">
        <v>1.0741914437505823E-2</v>
      </c>
      <c r="BD271" s="24">
        <v>1.0816746098495467E-2</v>
      </c>
      <c r="BE271" s="24">
        <v>1.1350339340042126E-2</v>
      </c>
      <c r="BF271" s="221"/>
      <c r="BG271" s="217"/>
      <c r="BH271" s="13"/>
    </row>
    <row r="272" spans="1:60">
      <c r="A272" s="11" t="s">
        <v>16</v>
      </c>
      <c r="B272" s="11" t="s">
        <v>52</v>
      </c>
      <c r="C272" s="11" t="s">
        <v>213</v>
      </c>
      <c r="D272" s="11" t="s">
        <v>96</v>
      </c>
      <c r="E272" s="11" t="s">
        <v>41</v>
      </c>
      <c r="F272" s="24">
        <v>9.9321734001769399E-2</v>
      </c>
      <c r="G272" s="24">
        <v>0.10053131156348875</v>
      </c>
      <c r="H272" s="24">
        <v>0.10126886764086836</v>
      </c>
      <c r="I272" s="24">
        <v>0.10199999999999999</v>
      </c>
      <c r="J272" s="24">
        <v>0.10249999999999999</v>
      </c>
      <c r="K272" s="24">
        <v>0.1023</v>
      </c>
      <c r="L272" s="24">
        <v>0.1017</v>
      </c>
      <c r="M272" s="24">
        <v>0.1019</v>
      </c>
      <c r="N272" s="24">
        <v>0.1018</v>
      </c>
      <c r="O272" s="24">
        <v>0.10206921587608908</v>
      </c>
      <c r="P272" s="24">
        <v>0.1021</v>
      </c>
      <c r="Q272" s="24">
        <v>0.10257813450079048</v>
      </c>
      <c r="R272" s="24">
        <v>0.1067</v>
      </c>
      <c r="S272" s="24">
        <v>0.1023650697392359</v>
      </c>
      <c r="T272" s="24">
        <v>0.1027639108730062</v>
      </c>
      <c r="U272" s="24">
        <v>0.10349999999999999</v>
      </c>
      <c r="V272" s="24">
        <v>0.10321437301393302</v>
      </c>
      <c r="W272" s="24">
        <v>0.10313244183916467</v>
      </c>
      <c r="X272" s="24">
        <v>0.10321871373602882</v>
      </c>
      <c r="Y272" s="24">
        <v>0.10324790507064652</v>
      </c>
      <c r="Z272" s="24">
        <v>0.10332599657618</v>
      </c>
      <c r="AA272" s="24">
        <v>0.10340000000000001</v>
      </c>
      <c r="AB272" s="24">
        <v>0.10371279533599265</v>
      </c>
      <c r="AC272" s="24">
        <v>0.10368098159509202</v>
      </c>
      <c r="AD272" s="24">
        <v>0.10416410003695949</v>
      </c>
      <c r="AE272" s="24">
        <v>0.10427972372964972</v>
      </c>
      <c r="AF272" s="24">
        <v>0.10476426491543275</v>
      </c>
      <c r="AG272" s="24">
        <v>9.8900000000000002E-2</v>
      </c>
      <c r="AH272" s="24">
        <v>9.8400000000000001E-2</v>
      </c>
      <c r="AI272" s="24">
        <v>9.7799999999999998E-2</v>
      </c>
      <c r="AJ272" s="24">
        <v>9.8599999999999993E-2</v>
      </c>
      <c r="AK272" s="24">
        <v>9.8382592506399802E-2</v>
      </c>
      <c r="AL272" s="24">
        <v>9.7469594789325029E-2</v>
      </c>
      <c r="AM272" s="24">
        <v>9.7480832420591454E-2</v>
      </c>
      <c r="AN272" s="24">
        <v>9.7734365969252113E-2</v>
      </c>
      <c r="AO272" s="24">
        <v>9.7734365969252113E-2</v>
      </c>
      <c r="AP272" s="24">
        <v>9.7699999999999995E-2</v>
      </c>
      <c r="AQ272" s="24">
        <v>9.74E-2</v>
      </c>
      <c r="AR272" s="24">
        <v>9.7000000000000003E-2</v>
      </c>
      <c r="AS272" s="24">
        <v>9.69E-2</v>
      </c>
      <c r="AT272" s="24">
        <v>9.7199999999999995E-2</v>
      </c>
      <c r="AU272" s="24">
        <v>9.6699999999999994E-2</v>
      </c>
      <c r="AV272" s="24">
        <v>9.6699999999999994E-2</v>
      </c>
      <c r="AW272" s="24">
        <v>9.6500000000000002E-2</v>
      </c>
      <c r="AX272" s="24">
        <v>9.6299999999999997E-2</v>
      </c>
      <c r="AY272" s="24">
        <v>9.6000000000000002E-2</v>
      </c>
      <c r="AZ272" s="24">
        <v>9.6000000000000002E-2</v>
      </c>
      <c r="BA272" s="24">
        <v>9.5600000000000004E-2</v>
      </c>
      <c r="BB272" s="24">
        <v>9.1600000000000001E-2</v>
      </c>
      <c r="BC272" s="24">
        <v>9.4973964229114791E-2</v>
      </c>
      <c r="BD272" s="24">
        <v>9.4919861811179701E-2</v>
      </c>
      <c r="BE272" s="24">
        <v>9.4465111035959878E-2</v>
      </c>
      <c r="BF272" s="221"/>
      <c r="BG272" s="216"/>
      <c r="BH272" s="13"/>
    </row>
    <row r="273" spans="1:60">
      <c r="A273" s="11" t="s">
        <v>16</v>
      </c>
      <c r="B273" s="11" t="s">
        <v>52</v>
      </c>
      <c r="C273" s="11" t="s">
        <v>213</v>
      </c>
      <c r="D273" s="11" t="s">
        <v>128</v>
      </c>
      <c r="E273" s="11" t="s">
        <v>41</v>
      </c>
      <c r="F273" s="24">
        <v>2.1280834358703933E-2</v>
      </c>
      <c r="G273" s="24">
        <v>2.1292945172132639E-2</v>
      </c>
      <c r="H273" s="24">
        <v>2.1616921940878015E-2</v>
      </c>
      <c r="I273" s="24">
        <v>2.12E-2</v>
      </c>
      <c r="J273" s="24">
        <v>2.1100000000000001E-2</v>
      </c>
      <c r="K273" s="24">
        <v>2.1299999999999999E-2</v>
      </c>
      <c r="L273" s="24">
        <v>2.1499999999999998E-2</v>
      </c>
      <c r="M273" s="24">
        <v>2.1499999999999998E-2</v>
      </c>
      <c r="N273" s="24">
        <v>2.1499999999999998E-2</v>
      </c>
      <c r="O273" s="24">
        <v>2.1572822932848727E-2</v>
      </c>
      <c r="P273" s="24">
        <v>2.1600000000000001E-2</v>
      </c>
      <c r="Q273" s="24">
        <v>2.1573254785760713E-2</v>
      </c>
      <c r="R273" s="24">
        <v>2.1600000000000001E-2</v>
      </c>
      <c r="S273" s="24">
        <v>2.1573173159108738E-2</v>
      </c>
      <c r="T273" s="24">
        <v>2.1583575653679857E-2</v>
      </c>
      <c r="U273" s="24">
        <v>2.1700000000000001E-2</v>
      </c>
      <c r="V273" s="24">
        <v>2.1569743137163824E-2</v>
      </c>
      <c r="W273" s="24">
        <v>2.1608385100393201E-2</v>
      </c>
      <c r="X273" s="24">
        <v>2.1605117766792671E-2</v>
      </c>
      <c r="Y273" s="24">
        <v>2.155117388327318E-2</v>
      </c>
      <c r="Z273" s="24">
        <v>2.1511664939170921E-2</v>
      </c>
      <c r="AA273" s="24">
        <v>2.1499999999999998E-2</v>
      </c>
      <c r="AB273" s="24">
        <v>2.153288685394104E-2</v>
      </c>
      <c r="AC273" s="24">
        <v>2.1565638710350464E-2</v>
      </c>
      <c r="AD273" s="24">
        <v>2.1564888814191909E-2</v>
      </c>
      <c r="AE273" s="24">
        <v>2.1543164488805777E-2</v>
      </c>
      <c r="AF273" s="24">
        <v>2.1521857322984023E-2</v>
      </c>
      <c r="AG273" s="24">
        <v>2.1299999999999999E-2</v>
      </c>
      <c r="AH273" s="24">
        <v>2.1299999999999999E-2</v>
      </c>
      <c r="AI273" s="24">
        <v>2.1299999999999999E-2</v>
      </c>
      <c r="AJ273" s="24">
        <v>2.12E-2</v>
      </c>
      <c r="AK273" s="24">
        <v>2.1238372789332903E-2</v>
      </c>
      <c r="AL273" s="24">
        <v>2.1217438865972337E-2</v>
      </c>
      <c r="AM273" s="24">
        <v>2.1312028934913612E-2</v>
      </c>
      <c r="AN273" s="24">
        <v>2.1332538996041681E-2</v>
      </c>
      <c r="AO273" s="24">
        <v>2.1249044506052413E-2</v>
      </c>
      <c r="AP273" s="24">
        <v>2.1299999999999999E-2</v>
      </c>
      <c r="AQ273" s="24">
        <v>2.1299999999999999E-2</v>
      </c>
      <c r="AR273" s="24">
        <v>2.12E-2</v>
      </c>
      <c r="AS273" s="24">
        <v>2.12E-2</v>
      </c>
      <c r="AT273" s="24">
        <v>2.1100000000000001E-2</v>
      </c>
      <c r="AU273" s="24">
        <v>2.1100000000000001E-2</v>
      </c>
      <c r="AV273" s="24">
        <v>2.1000000000000001E-2</v>
      </c>
      <c r="AW273" s="24">
        <v>2.1000000000000001E-2</v>
      </c>
      <c r="AX273" s="24">
        <v>2.0899999999999998E-2</v>
      </c>
      <c r="AY273" s="24">
        <v>2.1000000000000001E-2</v>
      </c>
      <c r="AZ273" s="24">
        <v>2.7699999999999999E-2</v>
      </c>
      <c r="BA273" s="24">
        <v>2.8500000000000001E-2</v>
      </c>
      <c r="BB273" s="24">
        <v>4.5900000000000003E-2</v>
      </c>
      <c r="BC273" s="24">
        <v>6.9164347310307073E-2</v>
      </c>
      <c r="BD273" s="24">
        <v>0.11696369561749356</v>
      </c>
      <c r="BE273" s="24">
        <v>0.20197640876245965</v>
      </c>
      <c r="BF273" s="221"/>
      <c r="BG273" s="217"/>
      <c r="BH273" s="13"/>
    </row>
    <row r="274" spans="1:60">
      <c r="A274" s="11" t="s">
        <v>16</v>
      </c>
      <c r="B274" s="11" t="s">
        <v>52</v>
      </c>
      <c r="C274" s="11" t="s">
        <v>213</v>
      </c>
      <c r="D274" s="11" t="s">
        <v>132</v>
      </c>
      <c r="E274" s="11" t="s">
        <v>41</v>
      </c>
      <c r="F274" s="24">
        <v>0.12995984629333793</v>
      </c>
      <c r="G274" s="24">
        <v>0.13044420368364029</v>
      </c>
      <c r="H274" s="24">
        <v>0.13212514809776646</v>
      </c>
      <c r="I274" s="24">
        <v>0.13270000000000001</v>
      </c>
      <c r="J274" s="24">
        <v>0.13320000000000001</v>
      </c>
      <c r="K274" s="24">
        <v>0.13289999999999999</v>
      </c>
      <c r="L274" s="24">
        <v>0.1326</v>
      </c>
      <c r="M274" s="24">
        <v>0.13220000000000001</v>
      </c>
      <c r="N274" s="24">
        <v>0.13200000000000001</v>
      </c>
      <c r="O274" s="24">
        <v>0.13203985777621702</v>
      </c>
      <c r="P274" s="24">
        <v>0.13189999999999999</v>
      </c>
      <c r="Q274" s="24">
        <v>0.13233611966564013</v>
      </c>
      <c r="R274" s="24">
        <v>0.13439999999999999</v>
      </c>
      <c r="S274" s="24">
        <v>0.13242149705339079</v>
      </c>
      <c r="T274" s="24">
        <v>0.13363503261014242</v>
      </c>
      <c r="U274" s="24">
        <v>0.1343</v>
      </c>
      <c r="V274" s="24">
        <v>0.1319994746289567</v>
      </c>
      <c r="W274" s="24">
        <v>0.1335963745930128</v>
      </c>
      <c r="X274" s="24">
        <v>0.13371139958353639</v>
      </c>
      <c r="Y274" s="24">
        <v>0.1336642439283815</v>
      </c>
      <c r="Z274" s="24">
        <v>0.13379126966541102</v>
      </c>
      <c r="AA274" s="24">
        <v>0.1338</v>
      </c>
      <c r="AB274" s="24">
        <v>0.13401879099450453</v>
      </c>
      <c r="AC274" s="24">
        <v>0.13360127197244059</v>
      </c>
      <c r="AD274" s="24">
        <v>0.13400646561268323</v>
      </c>
      <c r="AE274" s="24">
        <v>0.13472840605520925</v>
      </c>
      <c r="AF274" s="24">
        <v>0.13552719946272665</v>
      </c>
      <c r="AG274" s="24">
        <v>0.12820000000000001</v>
      </c>
      <c r="AH274" s="24">
        <v>0.1283</v>
      </c>
      <c r="AI274" s="24">
        <v>0.12809999999999999</v>
      </c>
      <c r="AJ274" s="24">
        <v>0.128</v>
      </c>
      <c r="AK274" s="24">
        <v>0.12785503581963761</v>
      </c>
      <c r="AL274" s="24">
        <v>0.12800506115563054</v>
      </c>
      <c r="AM274" s="24">
        <v>0.12764973082099595</v>
      </c>
      <c r="AN274" s="24">
        <v>0.12776795487075862</v>
      </c>
      <c r="AO274" s="24">
        <v>0.12783253306376885</v>
      </c>
      <c r="AP274" s="24">
        <v>0.128</v>
      </c>
      <c r="AQ274" s="24">
        <v>0.12859999999999999</v>
      </c>
      <c r="AR274" s="24">
        <v>0.12659999999999999</v>
      </c>
      <c r="AS274" s="24">
        <v>0.125</v>
      </c>
      <c r="AT274" s="24">
        <v>0.1249</v>
      </c>
      <c r="AU274" s="24">
        <v>0.1249</v>
      </c>
      <c r="AV274" s="24">
        <v>0.1239</v>
      </c>
      <c r="AW274" s="24">
        <v>0.1234</v>
      </c>
      <c r="AX274" s="24">
        <v>0.1226</v>
      </c>
      <c r="AY274" s="24">
        <v>0.1226</v>
      </c>
      <c r="AZ274" s="24">
        <v>0.122</v>
      </c>
      <c r="BA274" s="24">
        <v>0.1221</v>
      </c>
      <c r="BB274" s="24">
        <v>0.1173</v>
      </c>
      <c r="BC274" s="24">
        <v>0.12209059814799364</v>
      </c>
      <c r="BD274" s="24">
        <v>0.1221262569366212</v>
      </c>
      <c r="BE274" s="24">
        <v>0.12226399331662488</v>
      </c>
      <c r="BF274" s="221"/>
      <c r="BG274" s="218"/>
      <c r="BH274" s="13"/>
    </row>
    <row r="275" spans="1:60">
      <c r="A275" s="11" t="s">
        <v>16</v>
      </c>
      <c r="B275" s="11" t="s">
        <v>52</v>
      </c>
      <c r="C275" s="11" t="s">
        <v>213</v>
      </c>
      <c r="D275" s="11" t="s">
        <v>133</v>
      </c>
      <c r="E275" s="11" t="s">
        <v>41</v>
      </c>
      <c r="F275" s="24">
        <v>9.2246727514860172E-3</v>
      </c>
      <c r="G275" s="24">
        <v>9.2526226624095927E-3</v>
      </c>
      <c r="H275" s="24">
        <v>9.1660211722179186E-3</v>
      </c>
      <c r="I275" s="24">
        <v>9.1999999999999998E-3</v>
      </c>
      <c r="J275" s="24">
        <v>9.1999999999999998E-3</v>
      </c>
      <c r="K275" s="24">
        <v>9.1999999999999998E-3</v>
      </c>
      <c r="L275" s="24">
        <v>9.1000000000000004E-3</v>
      </c>
      <c r="M275" s="24">
        <v>9.1999999999999998E-3</v>
      </c>
      <c r="N275" s="24">
        <v>9.1999999999999998E-3</v>
      </c>
      <c r="O275" s="24">
        <v>9.2340941091718781E-3</v>
      </c>
      <c r="P275" s="24">
        <v>9.1999999999999998E-3</v>
      </c>
      <c r="Q275" s="24">
        <v>9.1823776497020615E-3</v>
      </c>
      <c r="R275" s="24">
        <v>9.1999999999999998E-3</v>
      </c>
      <c r="S275" s="24">
        <v>9.1698370890644816E-3</v>
      </c>
      <c r="T275" s="24">
        <v>9.1988517745302707E-3</v>
      </c>
      <c r="U275" s="24">
        <v>9.1999999999999998E-3</v>
      </c>
      <c r="V275" s="24">
        <v>9.1606029106029111E-3</v>
      </c>
      <c r="W275" s="24">
        <v>9.1971852425131173E-3</v>
      </c>
      <c r="X275" s="24">
        <v>9.1913562139434822E-3</v>
      </c>
      <c r="Y275" s="24">
        <v>9.2534864643150118E-3</v>
      </c>
      <c r="Z275" s="24">
        <v>9.2689981593478826E-3</v>
      </c>
      <c r="AA275" s="24">
        <v>9.2689981593478826E-3</v>
      </c>
      <c r="AB275" s="24">
        <v>9.2547011912966423E-3</v>
      </c>
      <c r="AC275" s="24">
        <v>9.2377239820486783E-3</v>
      </c>
      <c r="AD275" s="24">
        <v>9.2665615141955832E-3</v>
      </c>
      <c r="AE275" s="24">
        <v>9.2208089461465522E-3</v>
      </c>
      <c r="AF275" s="24">
        <v>9.2781470026979014E-3</v>
      </c>
      <c r="AG275" s="24">
        <v>9.1000000000000004E-3</v>
      </c>
      <c r="AH275" s="24">
        <v>9.1000000000000004E-3</v>
      </c>
      <c r="AI275" s="24">
        <v>9.1999999999999998E-3</v>
      </c>
      <c r="AJ275" s="24">
        <v>9.1000000000000004E-3</v>
      </c>
      <c r="AK275" s="24">
        <v>9.1203104786545929E-3</v>
      </c>
      <c r="AL275" s="24">
        <v>9.1273951320559304E-3</v>
      </c>
      <c r="AM275" s="24">
        <v>9.1433759159587572E-3</v>
      </c>
      <c r="AN275" s="24">
        <v>9.0947205469732641E-3</v>
      </c>
      <c r="AO275" s="24">
        <v>9.1244418559503007E-3</v>
      </c>
      <c r="AP275" s="24">
        <v>9.1000000000000004E-3</v>
      </c>
      <c r="AQ275" s="24">
        <v>9.1000000000000004E-3</v>
      </c>
      <c r="AR275" s="24">
        <v>9.1000000000000004E-3</v>
      </c>
      <c r="AS275" s="24">
        <v>8.9999999999999993E-3</v>
      </c>
      <c r="AT275" s="24">
        <v>8.9999999999999993E-3</v>
      </c>
      <c r="AU275" s="24">
        <v>8.9999999999999993E-3</v>
      </c>
      <c r="AV275" s="24">
        <v>8.9999999999999993E-3</v>
      </c>
      <c r="AW275" s="24">
        <v>8.9999999999999993E-3</v>
      </c>
      <c r="AX275" s="24">
        <v>9.1000000000000004E-3</v>
      </c>
      <c r="AY275" s="24">
        <v>9.1000000000000004E-3</v>
      </c>
      <c r="AZ275" s="24">
        <v>8.9999999999999993E-3</v>
      </c>
      <c r="BA275" s="24">
        <v>8.9999999999999993E-3</v>
      </c>
      <c r="BB275" s="24">
        <v>8.6999999999999994E-3</v>
      </c>
      <c r="BC275" s="24">
        <v>9.0613008287381905E-3</v>
      </c>
      <c r="BD275" s="24">
        <v>8.9986229865180768E-3</v>
      </c>
      <c r="BE275" s="24">
        <v>8.9888359297527268E-3</v>
      </c>
      <c r="BF275" s="221"/>
      <c r="BG275" s="217"/>
      <c r="BH275" s="13"/>
    </row>
    <row r="276" spans="1:60">
      <c r="A276" s="11" t="s">
        <v>16</v>
      </c>
      <c r="B276" s="11" t="s">
        <v>52</v>
      </c>
      <c r="C276" s="11" t="s">
        <v>213</v>
      </c>
      <c r="D276" s="11" t="s">
        <v>134</v>
      </c>
      <c r="E276" s="11" t="s">
        <v>41</v>
      </c>
      <c r="F276" s="24">
        <v>0.114538651090627</v>
      </c>
      <c r="G276" s="24">
        <v>9.8185657308203639E-2</v>
      </c>
      <c r="H276" s="24">
        <v>9.8254812959774618E-2</v>
      </c>
      <c r="I276" s="24">
        <v>9.8799999999999999E-2</v>
      </c>
      <c r="J276" s="24">
        <v>9.7699999999999995E-2</v>
      </c>
      <c r="K276" s="24">
        <v>9.8400000000000001E-2</v>
      </c>
      <c r="L276" s="24">
        <v>9.7900000000000001E-2</v>
      </c>
      <c r="M276" s="24">
        <v>9.7600000000000006E-2</v>
      </c>
      <c r="N276" s="24">
        <v>9.7199999999999995E-2</v>
      </c>
      <c r="O276" s="24">
        <v>9.7179774846222297E-2</v>
      </c>
      <c r="P276" s="24">
        <v>9.8299999999999998E-2</v>
      </c>
      <c r="Q276" s="24">
        <v>9.8334375977478891E-2</v>
      </c>
      <c r="R276" s="24">
        <v>9.7699999999999995E-2</v>
      </c>
      <c r="S276" s="24">
        <v>9.7446627145569356E-2</v>
      </c>
      <c r="T276" s="24">
        <v>9.7814250155569382E-2</v>
      </c>
      <c r="U276" s="24">
        <v>9.8100000000000007E-2</v>
      </c>
      <c r="V276" s="24">
        <v>9.7153011163904665E-2</v>
      </c>
      <c r="W276" s="24">
        <v>9.7485924324051482E-2</v>
      </c>
      <c r="X276" s="24">
        <v>9.7651853289346016E-2</v>
      </c>
      <c r="Y276" s="24">
        <v>9.7255023423283904E-2</v>
      </c>
      <c r="Z276" s="24">
        <v>9.7285592761580691E-2</v>
      </c>
      <c r="AA276" s="24">
        <v>9.7199999999999995E-2</v>
      </c>
      <c r="AB276" s="24">
        <v>9.7496706192358368E-2</v>
      </c>
      <c r="AC276" s="24">
        <v>9.7598820745568096E-2</v>
      </c>
      <c r="AD276" s="24">
        <v>9.7652764306498566E-2</v>
      </c>
      <c r="AE276" s="24">
        <v>9.7429743748548431E-2</v>
      </c>
      <c r="AF276" s="24">
        <v>9.7388276262333137E-2</v>
      </c>
      <c r="AG276" s="24">
        <v>9.5600000000000004E-2</v>
      </c>
      <c r="AH276" s="24">
        <v>9.5899999999999999E-2</v>
      </c>
      <c r="AI276" s="24">
        <v>9.5299999999999996E-2</v>
      </c>
      <c r="AJ276" s="24">
        <v>9.5299999999999996E-2</v>
      </c>
      <c r="AK276" s="24">
        <v>9.5451269016275278E-2</v>
      </c>
      <c r="AL276" s="24">
        <v>9.5371669004207571E-2</v>
      </c>
      <c r="AM276" s="24">
        <v>9.6447867570985168E-2</v>
      </c>
      <c r="AN276" s="24">
        <v>9.5420426112669654E-2</v>
      </c>
      <c r="AO276" s="24">
        <v>9.5250709555345314E-2</v>
      </c>
      <c r="AP276" s="24">
        <v>9.5299999999999996E-2</v>
      </c>
      <c r="AQ276" s="24">
        <v>9.5399999999999999E-2</v>
      </c>
      <c r="AR276" s="24">
        <v>9.5000000000000001E-2</v>
      </c>
      <c r="AS276" s="24">
        <v>9.5299999999999996E-2</v>
      </c>
      <c r="AT276" s="24">
        <v>9.5100000000000004E-2</v>
      </c>
      <c r="AU276" s="24">
        <v>9.5000000000000001E-2</v>
      </c>
      <c r="AV276" s="24">
        <v>9.4899999999999998E-2</v>
      </c>
      <c r="AW276" s="24">
        <v>9.4899999999999998E-2</v>
      </c>
      <c r="AX276" s="24">
        <v>9.4700000000000006E-2</v>
      </c>
      <c r="AY276" s="24">
        <v>9.5000000000000001E-2</v>
      </c>
      <c r="AZ276" s="24">
        <v>9.4500000000000001E-2</v>
      </c>
      <c r="BA276" s="24">
        <v>9.4633778949350406E-2</v>
      </c>
      <c r="BB276" s="24">
        <v>9.2299999999999993E-2</v>
      </c>
      <c r="BC276" s="24">
        <v>9.8440912856820065E-2</v>
      </c>
      <c r="BD276" s="24">
        <v>9.8324316200781484E-2</v>
      </c>
      <c r="BE276" s="24">
        <v>9.8589960518894529E-2</v>
      </c>
      <c r="BF276" s="221"/>
      <c r="BG276" s="217"/>
      <c r="BH276" s="13"/>
    </row>
    <row r="277" spans="1:60">
      <c r="A277" s="11" t="s">
        <v>16</v>
      </c>
      <c r="B277" s="11" t="s">
        <v>52</v>
      </c>
      <c r="C277" s="11" t="s">
        <v>213</v>
      </c>
      <c r="D277" s="11" t="s">
        <v>92</v>
      </c>
      <c r="E277" s="11" t="s">
        <v>41</v>
      </c>
      <c r="F277" s="24" t="s">
        <v>27</v>
      </c>
      <c r="G277" s="24" t="s">
        <v>27</v>
      </c>
      <c r="H277" s="24" t="s">
        <v>27</v>
      </c>
      <c r="I277" s="24" t="s">
        <v>27</v>
      </c>
      <c r="J277" s="24" t="s">
        <v>27</v>
      </c>
      <c r="K277" s="24" t="s">
        <v>27</v>
      </c>
      <c r="L277" s="24">
        <v>0</v>
      </c>
      <c r="M277" s="24">
        <v>0</v>
      </c>
      <c r="N277" s="24">
        <v>1.2143290831815422E-4</v>
      </c>
      <c r="O277" s="24">
        <v>1.2184720360667724E-4</v>
      </c>
      <c r="P277" s="24">
        <v>4.0000000000000002E-4</v>
      </c>
      <c r="Q277" s="24">
        <v>3.6310820624546115E-4</v>
      </c>
      <c r="R277" s="24">
        <v>7.2604065827686353E-4</v>
      </c>
      <c r="S277" s="24">
        <v>4.8414427499394818E-4</v>
      </c>
      <c r="T277" s="24">
        <v>4.8198578141944818E-4</v>
      </c>
      <c r="U277" s="24">
        <v>4.0000000000000002E-4</v>
      </c>
      <c r="V277" s="24">
        <v>3.6465297192172114E-4</v>
      </c>
      <c r="W277" s="24">
        <v>3.6246787979640776E-4</v>
      </c>
      <c r="X277" s="24">
        <v>3.6083714216983409E-4</v>
      </c>
      <c r="Y277" s="24">
        <v>2.398369109005876E-4</v>
      </c>
      <c r="Z277" s="24">
        <v>2.3929169657812871E-4</v>
      </c>
      <c r="AA277" s="24">
        <v>2.3929169657812871E-4</v>
      </c>
      <c r="AB277" s="24">
        <v>2.3923444976076556E-4</v>
      </c>
      <c r="AC277" s="24">
        <v>2.3972192256981905E-4</v>
      </c>
      <c r="AD277" s="24">
        <v>2.3975065931431313E-4</v>
      </c>
      <c r="AE277" s="24">
        <v>1.192321449862883E-4</v>
      </c>
      <c r="AF277" s="24">
        <v>1.1946004061641379E-4</v>
      </c>
      <c r="AG277" s="24">
        <v>1E-4</v>
      </c>
      <c r="AH277" s="24">
        <v>1E-4</v>
      </c>
      <c r="AI277" s="24">
        <v>0</v>
      </c>
      <c r="AJ277" s="24">
        <v>0</v>
      </c>
      <c r="AK277" s="24">
        <v>0</v>
      </c>
      <c r="AL277" s="24">
        <v>0</v>
      </c>
      <c r="AM277" s="24">
        <v>0</v>
      </c>
      <c r="AN277" s="24">
        <v>0</v>
      </c>
      <c r="AO277" s="24">
        <v>0</v>
      </c>
      <c r="AP277" s="24">
        <v>0</v>
      </c>
      <c r="AQ277" s="24">
        <v>0</v>
      </c>
      <c r="AR277" s="24">
        <v>0</v>
      </c>
      <c r="AS277" s="24">
        <v>0</v>
      </c>
      <c r="AT277" s="24">
        <v>0</v>
      </c>
      <c r="AU277" s="24">
        <v>0</v>
      </c>
      <c r="AV277" s="24">
        <v>0</v>
      </c>
      <c r="AW277" s="24">
        <v>0</v>
      </c>
      <c r="AX277" s="24">
        <v>0</v>
      </c>
      <c r="AY277" s="24">
        <v>0</v>
      </c>
      <c r="AZ277" s="24">
        <v>0</v>
      </c>
      <c r="BA277" s="24">
        <v>0</v>
      </c>
      <c r="BB277" s="24">
        <v>0</v>
      </c>
      <c r="BC277" s="24">
        <v>0</v>
      </c>
      <c r="BD277" s="24">
        <v>0</v>
      </c>
      <c r="BE277" s="24">
        <v>0</v>
      </c>
      <c r="BF277" s="221"/>
      <c r="BG277" s="216"/>
      <c r="BH277" s="13"/>
    </row>
    <row r="278" spans="1:60">
      <c r="A278" s="11" t="s">
        <v>16</v>
      </c>
      <c r="B278" s="11" t="s">
        <v>52</v>
      </c>
      <c r="C278" s="11" t="s">
        <v>213</v>
      </c>
      <c r="D278" s="11" t="s">
        <v>120</v>
      </c>
      <c r="E278" s="11" t="s">
        <v>41</v>
      </c>
      <c r="F278" s="24" t="s">
        <v>27</v>
      </c>
      <c r="G278" s="24" t="s">
        <v>27</v>
      </c>
      <c r="H278" s="24" t="s">
        <v>27</v>
      </c>
      <c r="I278" s="24" t="s">
        <v>27</v>
      </c>
      <c r="J278" s="24" t="s">
        <v>27</v>
      </c>
      <c r="K278" s="24" t="s">
        <v>27</v>
      </c>
      <c r="L278" s="24">
        <v>2.2828444241524941E-4</v>
      </c>
      <c r="M278" s="24">
        <v>2.290950744558992E-4</v>
      </c>
      <c r="N278" s="24">
        <v>2.291213197388017E-4</v>
      </c>
      <c r="O278" s="24">
        <v>2.2872827081427263E-4</v>
      </c>
      <c r="P278" s="24">
        <v>2.0000000000000001E-4</v>
      </c>
      <c r="Q278" s="24">
        <v>6.8081243617383407E-4</v>
      </c>
      <c r="R278" s="24">
        <v>2.9999999999999997E-4</v>
      </c>
      <c r="S278" s="24">
        <v>6.8104426787741199E-4</v>
      </c>
      <c r="T278" s="24">
        <v>6.79040289723857E-4</v>
      </c>
      <c r="U278" s="24">
        <v>6.9999999999999999E-4</v>
      </c>
      <c r="V278" s="24">
        <v>6.8799449604403163E-4</v>
      </c>
      <c r="W278" s="24">
        <v>5.6980679713632284E-4</v>
      </c>
      <c r="X278" s="24">
        <v>5.685694791903571E-4</v>
      </c>
      <c r="Y278" s="24">
        <v>5.6734369681152839E-4</v>
      </c>
      <c r="Z278" s="24">
        <v>5.6689342403628119E-4</v>
      </c>
      <c r="AA278" s="24">
        <v>5.6689342403628119E-4</v>
      </c>
      <c r="AB278" s="24">
        <v>5.6522722134297993E-4</v>
      </c>
      <c r="AC278" s="24">
        <v>5.6104129263913826E-4</v>
      </c>
      <c r="AD278" s="24">
        <v>5.6154537286612761E-4</v>
      </c>
      <c r="AE278" s="24">
        <v>3.3844765342960287E-4</v>
      </c>
      <c r="AF278" s="24">
        <v>3.378758869242032E-4</v>
      </c>
      <c r="AG278" s="24">
        <v>2.0000000000000001E-4</v>
      </c>
      <c r="AH278" s="24">
        <v>2.0000000000000001E-4</v>
      </c>
      <c r="AI278" s="24">
        <v>2.0000000000000001E-4</v>
      </c>
      <c r="AJ278" s="24">
        <v>2.0000000000000001E-4</v>
      </c>
      <c r="AK278" s="24">
        <v>2.3089355806972983E-4</v>
      </c>
      <c r="AL278" s="24">
        <v>2.3223409196470039E-4</v>
      </c>
      <c r="AM278" s="24">
        <v>2.2983222247759135E-4</v>
      </c>
      <c r="AN278" s="24">
        <v>2.2948938611589217E-4</v>
      </c>
      <c r="AO278" s="24">
        <v>2.298058140870964E-4</v>
      </c>
      <c r="AP278" s="24">
        <v>1E-4</v>
      </c>
      <c r="AQ278" s="24">
        <v>1E-4</v>
      </c>
      <c r="AR278" s="24">
        <v>0</v>
      </c>
      <c r="AS278" s="24">
        <v>0</v>
      </c>
      <c r="AT278" s="24">
        <v>0</v>
      </c>
      <c r="AU278" s="24">
        <v>0</v>
      </c>
      <c r="AV278" s="24">
        <v>0</v>
      </c>
      <c r="AW278" s="24">
        <v>0</v>
      </c>
      <c r="AX278" s="24">
        <v>0</v>
      </c>
      <c r="AY278" s="24">
        <v>0</v>
      </c>
      <c r="AZ278" s="24">
        <v>0</v>
      </c>
      <c r="BA278" s="24">
        <v>0</v>
      </c>
      <c r="BB278" s="24">
        <v>0</v>
      </c>
      <c r="BC278" s="24">
        <v>0</v>
      </c>
      <c r="BD278" s="24">
        <v>0</v>
      </c>
      <c r="BE278" s="24">
        <v>0</v>
      </c>
      <c r="BF278" s="221"/>
      <c r="BG278" s="217"/>
      <c r="BH278" s="13"/>
    </row>
    <row r="279" spans="1:60">
      <c r="A279" s="11" t="s">
        <v>16</v>
      </c>
      <c r="B279" s="11" t="s">
        <v>190</v>
      </c>
      <c r="C279" s="11" t="s">
        <v>214</v>
      </c>
      <c r="D279" s="11" t="s">
        <v>20</v>
      </c>
      <c r="E279" s="11" t="s">
        <v>41</v>
      </c>
      <c r="F279" s="24">
        <v>0.98309999999999997</v>
      </c>
      <c r="G279" s="24">
        <v>0.99080000000000001</v>
      </c>
      <c r="H279" s="24">
        <v>0.96109999999999995</v>
      </c>
      <c r="I279" s="24">
        <v>0.98680000000000001</v>
      </c>
      <c r="J279" s="24">
        <v>0.98709999999999998</v>
      </c>
      <c r="K279" s="24">
        <v>0.98580000000000001</v>
      </c>
      <c r="L279" s="24">
        <v>0.98939999999999995</v>
      </c>
      <c r="M279" s="24">
        <v>0.99119999999999997</v>
      </c>
      <c r="N279" s="24">
        <v>0.9929</v>
      </c>
      <c r="O279" s="24">
        <v>0.99379636496033796</v>
      </c>
      <c r="P279" s="24">
        <v>0.98851698494504081</v>
      </c>
      <c r="Q279" s="24">
        <v>0.992259032686161</v>
      </c>
      <c r="R279" s="24">
        <v>0.99209999999999998</v>
      </c>
      <c r="S279" s="24">
        <v>0.99454032945943061</v>
      </c>
      <c r="T279" s="24">
        <v>0.99465829117275772</v>
      </c>
      <c r="U279" s="24">
        <v>0.99170000000000003</v>
      </c>
      <c r="V279" s="24">
        <v>0.99100504843153947</v>
      </c>
      <c r="W279" s="24">
        <v>0.99228459440559902</v>
      </c>
      <c r="X279" s="24">
        <v>0.99317169553372731</v>
      </c>
      <c r="Y279" s="24">
        <v>0.98829472810515595</v>
      </c>
      <c r="Z279" s="24">
        <v>0.99329078155646411</v>
      </c>
      <c r="AA279" s="24">
        <v>0.99409999999999998</v>
      </c>
      <c r="AB279" s="24">
        <v>0.99347981493144955</v>
      </c>
      <c r="AC279" s="24">
        <v>0.99402033233063636</v>
      </c>
      <c r="AD279" s="24">
        <v>0.99389567589369121</v>
      </c>
      <c r="AE279" s="24">
        <v>0.99393360717968093</v>
      </c>
      <c r="AF279" s="24">
        <v>0.99440192297623919</v>
      </c>
      <c r="AG279" s="24">
        <v>0.99342652108977347</v>
      </c>
      <c r="AH279" s="24">
        <v>0.99209999999999998</v>
      </c>
      <c r="AI279" s="24">
        <v>0.99280000000000002</v>
      </c>
      <c r="AJ279" s="24">
        <v>0.99199999999999999</v>
      </c>
      <c r="AK279" s="24">
        <v>0.99266555763333875</v>
      </c>
      <c r="AL279" s="24">
        <v>0.99344310502754885</v>
      </c>
      <c r="AM279" s="24">
        <v>0.98350000000000004</v>
      </c>
      <c r="AN279" s="24">
        <v>0.98888112790940175</v>
      </c>
      <c r="AO279" s="24">
        <v>0.99197811937569791</v>
      </c>
      <c r="AP279" s="24">
        <v>0.99349374933785362</v>
      </c>
      <c r="AQ279" s="24">
        <v>0.98909999999999998</v>
      </c>
      <c r="AR279" s="24">
        <v>0.98640000000000005</v>
      </c>
      <c r="AS279" s="24">
        <v>0.98780000000000001</v>
      </c>
      <c r="AT279" s="24">
        <v>0.98799999999999999</v>
      </c>
      <c r="AU279" s="24">
        <v>0.98729999999999996</v>
      </c>
      <c r="AV279" s="24">
        <v>0.9869</v>
      </c>
      <c r="AW279" s="24">
        <v>0.98470000000000002</v>
      </c>
      <c r="AX279" s="24">
        <v>0.98109999999999997</v>
      </c>
      <c r="AY279" s="24">
        <v>0.98509999999999998</v>
      </c>
      <c r="AZ279" s="24">
        <v>0.98119999999999996</v>
      </c>
      <c r="BA279" s="24">
        <v>0.98499999999999999</v>
      </c>
      <c r="BB279" s="24">
        <v>0.9839</v>
      </c>
      <c r="BC279" s="24">
        <v>0.98431683128040226</v>
      </c>
      <c r="BD279" s="24">
        <v>0.98578217154116254</v>
      </c>
      <c r="BE279" s="24">
        <v>0.98533865203365167</v>
      </c>
      <c r="BF279" s="221"/>
      <c r="BG279" s="218"/>
      <c r="BH279" s="13"/>
    </row>
    <row r="280" spans="1:60">
      <c r="A280" s="11" t="s">
        <v>16</v>
      </c>
      <c r="B280" s="11" t="s">
        <v>190</v>
      </c>
      <c r="C280" s="11" t="s">
        <v>215</v>
      </c>
      <c r="D280" s="11" t="s">
        <v>20</v>
      </c>
      <c r="E280" s="11" t="s">
        <v>41</v>
      </c>
      <c r="F280" s="24">
        <v>0.13830000000000001</v>
      </c>
      <c r="G280" s="24">
        <v>0.16070000000000001</v>
      </c>
      <c r="H280" s="24">
        <v>0.1067</v>
      </c>
      <c r="I280" s="24">
        <v>0.11260000000000001</v>
      </c>
      <c r="J280" s="24">
        <v>9.0999999999999998E-2</v>
      </c>
      <c r="K280" s="24">
        <v>8.9200000000000002E-2</v>
      </c>
      <c r="L280" s="24">
        <v>9.3399999999999997E-2</v>
      </c>
      <c r="M280" s="24">
        <v>9.2399999999999996E-2</v>
      </c>
      <c r="N280" s="24">
        <v>9.2799999999999994E-2</v>
      </c>
      <c r="O280" s="24">
        <v>9.3088939153976674E-2</v>
      </c>
      <c r="P280" s="24">
        <v>0.15934973979173869</v>
      </c>
      <c r="Q280" s="24">
        <v>9.6612973349862644E-2</v>
      </c>
      <c r="R280" s="24">
        <v>0.1062</v>
      </c>
      <c r="S280" s="24">
        <v>9.7804070454553069E-2</v>
      </c>
      <c r="T280" s="24">
        <v>9.8650084557788509E-2</v>
      </c>
      <c r="U280" s="24">
        <v>0.129</v>
      </c>
      <c r="V280" s="24">
        <v>0.1338926595646866</v>
      </c>
      <c r="W280" s="24">
        <v>0.11268308096868392</v>
      </c>
      <c r="X280" s="24">
        <v>0.10926669001339318</v>
      </c>
      <c r="Y280" s="24">
        <v>0.11090367673151992</v>
      </c>
      <c r="Z280" s="24">
        <v>0.10777864771581194</v>
      </c>
      <c r="AA280" s="24">
        <v>0.1079</v>
      </c>
      <c r="AB280" s="24">
        <v>0.11756071959918828</v>
      </c>
      <c r="AC280" s="24">
        <v>0.11595183277028152</v>
      </c>
      <c r="AD280" s="24">
        <v>0.12003140250088984</v>
      </c>
      <c r="AE280" s="24">
        <v>0.11384685353789564</v>
      </c>
      <c r="AF280" s="24">
        <v>0.10950204062111406</v>
      </c>
      <c r="AG280" s="24">
        <v>0.1143985952006234</v>
      </c>
      <c r="AH280" s="24">
        <v>0.10829999999999999</v>
      </c>
      <c r="AI280" s="24">
        <v>0.11600000000000001</v>
      </c>
      <c r="AJ280" s="24">
        <v>0.123</v>
      </c>
      <c r="AK280" s="24">
        <v>0.11853343868516659</v>
      </c>
      <c r="AL280" s="24">
        <v>0.11470295951066306</v>
      </c>
      <c r="AM280" s="24">
        <v>6.6539948207018848E-2</v>
      </c>
      <c r="AN280" s="24">
        <v>7.2372263918808591E-2</v>
      </c>
      <c r="AO280" s="24">
        <v>6.6267208977949077E-2</v>
      </c>
      <c r="AP280" s="24">
        <v>7.6084762597799935E-2</v>
      </c>
      <c r="AQ280" s="24">
        <v>7.1800000000000003E-2</v>
      </c>
      <c r="AR280" s="24">
        <v>0.1084</v>
      </c>
      <c r="AS280" s="24">
        <v>8.2100000000000006E-2</v>
      </c>
      <c r="AT280" s="24">
        <v>8.3099999999999993E-2</v>
      </c>
      <c r="AU280" s="24">
        <v>8.4000000000000005E-2</v>
      </c>
      <c r="AV280" s="24">
        <v>8.2500000000000004E-2</v>
      </c>
      <c r="AW280" s="24">
        <v>8.7599999999999997E-2</v>
      </c>
      <c r="AX280" s="24">
        <v>9.3399999999999997E-2</v>
      </c>
      <c r="AY280" s="24">
        <v>0.1268</v>
      </c>
      <c r="AZ280" s="24">
        <v>0.1144</v>
      </c>
      <c r="BA280" s="24">
        <v>8.7099999999999997E-2</v>
      </c>
      <c r="BB280" s="24">
        <v>9.5100000000000004E-2</v>
      </c>
      <c r="BC280" s="24">
        <v>9.5839812985054978E-2</v>
      </c>
      <c r="BD280" s="24">
        <v>8.9342580756100784E-2</v>
      </c>
      <c r="BE280" s="24">
        <v>0.10013743765791829</v>
      </c>
      <c r="BF280" s="221"/>
      <c r="BG280" s="217"/>
      <c r="BH280" s="13"/>
    </row>
    <row r="281" spans="1:60">
      <c r="A281" s="11" t="s">
        <v>16</v>
      </c>
      <c r="B281" s="11" t="s">
        <v>190</v>
      </c>
      <c r="C281" s="11" t="s">
        <v>216</v>
      </c>
      <c r="D281" s="11" t="s">
        <v>20</v>
      </c>
      <c r="E281" s="11" t="s">
        <v>41</v>
      </c>
      <c r="F281" s="24" t="s">
        <v>27</v>
      </c>
      <c r="G281" s="24" t="s">
        <v>27</v>
      </c>
      <c r="H281" s="24" t="s">
        <v>27</v>
      </c>
      <c r="I281" s="24" t="s">
        <v>27</v>
      </c>
      <c r="J281" s="24" t="s">
        <v>27</v>
      </c>
      <c r="K281" s="24" t="s">
        <v>27</v>
      </c>
      <c r="L281" s="24" t="s">
        <v>27</v>
      </c>
      <c r="M281" s="24" t="s">
        <v>27</v>
      </c>
      <c r="N281" s="24" t="s">
        <v>27</v>
      </c>
      <c r="O281" s="24" t="s">
        <v>27</v>
      </c>
      <c r="P281" s="24" t="s">
        <v>27</v>
      </c>
      <c r="Q281" s="24" t="s">
        <v>27</v>
      </c>
      <c r="R281" s="24" t="s">
        <v>27</v>
      </c>
      <c r="S281" s="24">
        <v>0.255</v>
      </c>
      <c r="T281" s="24">
        <v>0.2555</v>
      </c>
      <c r="U281" s="24">
        <v>0.1123</v>
      </c>
      <c r="V281" s="24">
        <v>0.19883040935672511</v>
      </c>
      <c r="W281" s="24">
        <v>0.17400881057268722</v>
      </c>
      <c r="X281" s="24">
        <v>0.12403100775193798</v>
      </c>
      <c r="Y281" s="24">
        <v>0.13262910798122066</v>
      </c>
      <c r="Z281" s="24">
        <v>0.18045112781954889</v>
      </c>
      <c r="AA281" s="24">
        <v>0.20607028753993611</v>
      </c>
      <c r="AB281" s="24">
        <v>9.0837282780410741E-2</v>
      </c>
      <c r="AC281" s="24">
        <v>7.1348940914158304E-2</v>
      </c>
      <c r="AD281" s="24">
        <v>6.5918653576437586E-2</v>
      </c>
      <c r="AE281" s="24">
        <v>5.3398058252427182E-2</v>
      </c>
      <c r="AF281" s="24">
        <v>0.1007936507936508</v>
      </c>
      <c r="AG281" s="24">
        <v>0.11716171617161716</v>
      </c>
      <c r="AH281" s="24">
        <v>7.5221238938053103E-2</v>
      </c>
      <c r="AI281" s="24">
        <v>9.7931034482758625E-2</v>
      </c>
      <c r="AJ281" s="24">
        <v>8.8178294573643415E-2</v>
      </c>
      <c r="AK281" s="24">
        <v>0.10823311748381129</v>
      </c>
      <c r="AL281" s="24">
        <v>6.8554396423248884E-2</v>
      </c>
      <c r="AM281" s="24">
        <v>8.2115869017632237E-2</v>
      </c>
      <c r="AN281" s="24">
        <v>9.248055315471046E-2</v>
      </c>
      <c r="AO281" s="24">
        <v>0.10728582866293036</v>
      </c>
      <c r="AP281" s="24">
        <v>0.1246</v>
      </c>
      <c r="AQ281" s="24">
        <v>0.11700000000000001</v>
      </c>
      <c r="AR281" s="24">
        <v>0.1139</v>
      </c>
      <c r="AS281" s="24">
        <v>0.13120000000000001</v>
      </c>
      <c r="AT281" s="24">
        <v>0.15310000000000001</v>
      </c>
      <c r="AU281" s="24">
        <v>0.13239999999999999</v>
      </c>
      <c r="AV281" s="24">
        <v>0.15540000000000001</v>
      </c>
      <c r="AW281" s="24">
        <v>7.22E-2</v>
      </c>
      <c r="AX281" s="24">
        <v>0.16089999999999999</v>
      </c>
      <c r="AY281" s="24">
        <v>0.10249999999999999</v>
      </c>
      <c r="AZ281" s="24">
        <v>0.1089</v>
      </c>
      <c r="BA281" s="24">
        <v>0.14199999999999999</v>
      </c>
      <c r="BB281" s="24">
        <v>0.17899999999999999</v>
      </c>
      <c r="BC281" s="24">
        <v>0.2</v>
      </c>
      <c r="BD281" s="24">
        <v>9.7251585623678652E-2</v>
      </c>
      <c r="BE281" s="24">
        <v>6.563039723661486E-2</v>
      </c>
      <c r="BF281" s="221"/>
      <c r="BG281" s="217"/>
      <c r="BH281" s="13"/>
    </row>
    <row r="282" spans="1:60">
      <c r="A282" s="11" t="s">
        <v>16</v>
      </c>
      <c r="B282" s="11" t="s">
        <v>190</v>
      </c>
      <c r="C282" s="11" t="s">
        <v>217</v>
      </c>
      <c r="D282" s="11" t="s">
        <v>20</v>
      </c>
      <c r="E282" s="11" t="s">
        <v>186</v>
      </c>
      <c r="F282" s="27" t="s">
        <v>27</v>
      </c>
      <c r="G282" s="27" t="s">
        <v>27</v>
      </c>
      <c r="H282" s="27" t="s">
        <v>27</v>
      </c>
      <c r="I282" s="27" t="s">
        <v>27</v>
      </c>
      <c r="J282" s="27" t="s">
        <v>27</v>
      </c>
      <c r="K282" s="27" t="s">
        <v>27</v>
      </c>
      <c r="L282" s="27" t="s">
        <v>27</v>
      </c>
      <c r="M282" s="27" t="s">
        <v>27</v>
      </c>
      <c r="N282" s="27" t="s">
        <v>27</v>
      </c>
      <c r="O282" s="27">
        <v>17</v>
      </c>
      <c r="P282" s="27">
        <v>8</v>
      </c>
      <c r="Q282" s="27">
        <v>4</v>
      </c>
      <c r="R282" s="27">
        <v>5</v>
      </c>
      <c r="S282" s="27">
        <v>6</v>
      </c>
      <c r="T282" s="27">
        <v>7</v>
      </c>
      <c r="U282" s="27">
        <v>6</v>
      </c>
      <c r="V282" s="27">
        <v>5</v>
      </c>
      <c r="W282" s="27">
        <v>6</v>
      </c>
      <c r="X282" s="27">
        <v>4</v>
      </c>
      <c r="Y282" s="27">
        <v>4</v>
      </c>
      <c r="Z282" s="27">
        <v>4</v>
      </c>
      <c r="AA282" s="27">
        <v>4</v>
      </c>
      <c r="AB282" s="27">
        <v>3</v>
      </c>
      <c r="AC282" s="27">
        <v>3</v>
      </c>
      <c r="AD282" s="27">
        <v>3</v>
      </c>
      <c r="AE282" s="27">
        <v>3.8</v>
      </c>
      <c r="AF282" s="27">
        <v>3</v>
      </c>
      <c r="AG282" s="27">
        <v>2.7</v>
      </c>
      <c r="AH282" s="27">
        <v>2.4</v>
      </c>
      <c r="AI282" s="27">
        <v>2.6</v>
      </c>
      <c r="AJ282" s="27">
        <v>3</v>
      </c>
      <c r="AK282" s="27">
        <v>3.3</v>
      </c>
      <c r="AL282" s="27">
        <v>3</v>
      </c>
      <c r="AM282" s="27">
        <v>2.2999999999999998</v>
      </c>
      <c r="AN282" s="27">
        <v>2.2000000000000002</v>
      </c>
      <c r="AO282" s="27">
        <v>2.9</v>
      </c>
      <c r="AP282" s="27">
        <v>3.95</v>
      </c>
      <c r="AQ282" s="27">
        <v>3.1</v>
      </c>
      <c r="AR282" s="27">
        <v>3.9</v>
      </c>
      <c r="AS282" s="27">
        <v>3.7</v>
      </c>
      <c r="AT282" s="27">
        <v>4.5999999999999996</v>
      </c>
      <c r="AU282" s="27">
        <v>3.4</v>
      </c>
      <c r="AV282" s="27">
        <v>3.7</v>
      </c>
      <c r="AW282" s="27">
        <v>4.2</v>
      </c>
      <c r="AX282" s="27">
        <v>5.0999999999999996</v>
      </c>
      <c r="AY282" s="27">
        <v>3.7</v>
      </c>
      <c r="AZ282" s="27">
        <v>3</v>
      </c>
      <c r="BA282" s="27">
        <v>2.6</v>
      </c>
      <c r="BB282" s="27">
        <v>2.8</v>
      </c>
      <c r="BC282" s="27">
        <v>3.8</v>
      </c>
      <c r="BD282" s="27">
        <v>4</v>
      </c>
      <c r="BE282" s="27">
        <v>3.1</v>
      </c>
      <c r="BF282" s="224"/>
      <c r="BG282" s="216"/>
      <c r="BH282" s="13"/>
    </row>
    <row r="283" spans="1:60">
      <c r="A283" s="11" t="s">
        <v>16</v>
      </c>
      <c r="B283" s="11" t="s">
        <v>190</v>
      </c>
      <c r="C283" s="11" t="s">
        <v>218</v>
      </c>
      <c r="D283" s="11" t="s">
        <v>34</v>
      </c>
      <c r="E283" s="11" t="s">
        <v>219</v>
      </c>
      <c r="F283" s="26" t="s">
        <v>27</v>
      </c>
      <c r="G283" s="26" t="s">
        <v>27</v>
      </c>
      <c r="H283" s="26" t="s">
        <v>27</v>
      </c>
      <c r="I283" s="26" t="s">
        <v>27</v>
      </c>
      <c r="J283" s="26" t="s">
        <v>27</v>
      </c>
      <c r="K283" s="26" t="s">
        <v>27</v>
      </c>
      <c r="L283" s="26" t="s">
        <v>27</v>
      </c>
      <c r="M283" s="26" t="s">
        <v>27</v>
      </c>
      <c r="N283" s="26" t="s">
        <v>27</v>
      </c>
      <c r="O283" s="26" t="s">
        <v>27</v>
      </c>
      <c r="P283" s="26" t="s">
        <v>27</v>
      </c>
      <c r="Q283" s="26" t="s">
        <v>27</v>
      </c>
      <c r="R283" s="26" t="s">
        <v>27</v>
      </c>
      <c r="S283" s="26" t="s">
        <v>27</v>
      </c>
      <c r="T283" s="26" t="s">
        <v>27</v>
      </c>
      <c r="U283" s="26" t="s">
        <v>27</v>
      </c>
      <c r="V283" s="26" t="s">
        <v>27</v>
      </c>
      <c r="W283" s="26" t="s">
        <v>27</v>
      </c>
      <c r="X283" s="26" t="s">
        <v>27</v>
      </c>
      <c r="Y283" s="26" t="s">
        <v>27</v>
      </c>
      <c r="Z283" s="26">
        <v>419</v>
      </c>
      <c r="AA283" s="26">
        <v>1293</v>
      </c>
      <c r="AB283" s="26">
        <v>568</v>
      </c>
      <c r="AC283" s="26">
        <v>214</v>
      </c>
      <c r="AD283" s="26">
        <v>30</v>
      </c>
      <c r="AE283" s="26">
        <v>59</v>
      </c>
      <c r="AF283" s="26">
        <v>251</v>
      </c>
      <c r="AG283" s="26">
        <v>553</v>
      </c>
      <c r="AH283" s="26">
        <v>225</v>
      </c>
      <c r="AI283" s="26">
        <v>780</v>
      </c>
      <c r="AJ283" s="26">
        <v>1000</v>
      </c>
      <c r="AK283" s="26">
        <v>3060</v>
      </c>
      <c r="AL283" s="26">
        <v>2903</v>
      </c>
      <c r="AM283" s="26">
        <v>1170</v>
      </c>
      <c r="AN283" s="26">
        <v>2034</v>
      </c>
      <c r="AO283" s="26">
        <v>1476</v>
      </c>
      <c r="AP283" s="26">
        <v>1948</v>
      </c>
      <c r="AQ283" s="26">
        <v>1043</v>
      </c>
      <c r="AR283" s="26">
        <v>575</v>
      </c>
      <c r="AS283" s="26">
        <v>1381</v>
      </c>
      <c r="AT283" s="26">
        <v>1124</v>
      </c>
      <c r="AU283" s="26">
        <v>545</v>
      </c>
      <c r="AV283" s="26">
        <v>741</v>
      </c>
      <c r="AW283" s="26">
        <v>809</v>
      </c>
      <c r="AX283" s="26">
        <v>996</v>
      </c>
      <c r="AY283" s="26">
        <v>638</v>
      </c>
      <c r="AZ283" s="26">
        <v>773</v>
      </c>
      <c r="BA283" s="26">
        <v>356</v>
      </c>
      <c r="BB283" s="26">
        <v>662</v>
      </c>
      <c r="BC283" s="26">
        <v>728</v>
      </c>
      <c r="BD283" s="26">
        <v>391</v>
      </c>
      <c r="BE283" s="26">
        <v>3162</v>
      </c>
      <c r="BF283" s="223"/>
      <c r="BG283" s="217"/>
      <c r="BH283" s="12"/>
    </row>
    <row r="284" spans="1:60">
      <c r="A284" s="11" t="s">
        <v>16</v>
      </c>
      <c r="B284" s="11" t="s">
        <v>190</v>
      </c>
      <c r="C284" s="11" t="s">
        <v>218</v>
      </c>
      <c r="D284" s="11" t="s">
        <v>55</v>
      </c>
      <c r="E284" s="11" t="s">
        <v>219</v>
      </c>
      <c r="F284" s="26" t="s">
        <v>27</v>
      </c>
      <c r="G284" s="26" t="s">
        <v>27</v>
      </c>
      <c r="H284" s="26" t="s">
        <v>27</v>
      </c>
      <c r="I284" s="26" t="s">
        <v>27</v>
      </c>
      <c r="J284" s="26" t="s">
        <v>27</v>
      </c>
      <c r="K284" s="26" t="s">
        <v>27</v>
      </c>
      <c r="L284" s="26" t="s">
        <v>27</v>
      </c>
      <c r="M284" s="26" t="s">
        <v>27</v>
      </c>
      <c r="N284" s="26" t="s">
        <v>27</v>
      </c>
      <c r="O284" s="26" t="s">
        <v>27</v>
      </c>
      <c r="P284" s="26" t="s">
        <v>27</v>
      </c>
      <c r="Q284" s="26" t="s">
        <v>27</v>
      </c>
      <c r="R284" s="26" t="s">
        <v>27</v>
      </c>
      <c r="S284" s="26" t="s">
        <v>27</v>
      </c>
      <c r="T284" s="26" t="s">
        <v>27</v>
      </c>
      <c r="U284" s="26" t="s">
        <v>27</v>
      </c>
      <c r="V284" s="26" t="s">
        <v>27</v>
      </c>
      <c r="W284" s="26" t="s">
        <v>27</v>
      </c>
      <c r="X284" s="26" t="s">
        <v>27</v>
      </c>
      <c r="Y284" s="26" t="s">
        <v>27</v>
      </c>
      <c r="Z284" s="26">
        <v>0</v>
      </c>
      <c r="AA284" s="26">
        <v>0</v>
      </c>
      <c r="AB284" s="26">
        <v>0</v>
      </c>
      <c r="AC284" s="26">
        <v>0</v>
      </c>
      <c r="AD284" s="26">
        <v>0</v>
      </c>
      <c r="AE284" s="26">
        <v>0</v>
      </c>
      <c r="AF284" s="26">
        <v>0</v>
      </c>
      <c r="AG284" s="26">
        <v>0</v>
      </c>
      <c r="AH284" s="26">
        <v>0</v>
      </c>
      <c r="AI284" s="26">
        <v>441</v>
      </c>
      <c r="AJ284" s="26">
        <v>921</v>
      </c>
      <c r="AK284" s="26">
        <v>2408</v>
      </c>
      <c r="AL284" s="26">
        <v>2649</v>
      </c>
      <c r="AM284" s="26">
        <v>701</v>
      </c>
      <c r="AN284" s="26">
        <v>2011</v>
      </c>
      <c r="AO284" s="26">
        <v>1475</v>
      </c>
      <c r="AP284" s="26">
        <v>1937</v>
      </c>
      <c r="AQ284" s="26">
        <v>910</v>
      </c>
      <c r="AR284" s="26">
        <v>452</v>
      </c>
      <c r="AS284" s="26">
        <v>1009</v>
      </c>
      <c r="AT284" s="26">
        <v>655</v>
      </c>
      <c r="AU284" s="26">
        <v>361</v>
      </c>
      <c r="AV284" s="26">
        <v>523</v>
      </c>
      <c r="AW284" s="26">
        <v>632</v>
      </c>
      <c r="AX284" s="26">
        <v>883</v>
      </c>
      <c r="AY284" s="26">
        <v>557</v>
      </c>
      <c r="AZ284" s="26">
        <v>688</v>
      </c>
      <c r="BA284" s="26">
        <v>290</v>
      </c>
      <c r="BB284" s="26">
        <v>574</v>
      </c>
      <c r="BC284" s="26">
        <v>616</v>
      </c>
      <c r="BD284" s="26">
        <v>326</v>
      </c>
      <c r="BE284" s="26">
        <v>2762</v>
      </c>
      <c r="BF284" s="223"/>
      <c r="BG284" s="218"/>
      <c r="BH284" s="12"/>
    </row>
    <row r="285" spans="1:60">
      <c r="A285" s="11" t="s">
        <v>16</v>
      </c>
      <c r="B285" s="11" t="s">
        <v>190</v>
      </c>
      <c r="C285" s="11" t="s">
        <v>218</v>
      </c>
      <c r="D285" s="11" t="s">
        <v>56</v>
      </c>
      <c r="E285" s="11" t="s">
        <v>219</v>
      </c>
      <c r="F285" s="26" t="s">
        <v>27</v>
      </c>
      <c r="G285" s="26" t="s">
        <v>27</v>
      </c>
      <c r="H285" s="26" t="s">
        <v>27</v>
      </c>
      <c r="I285" s="26" t="s">
        <v>27</v>
      </c>
      <c r="J285" s="26" t="s">
        <v>27</v>
      </c>
      <c r="K285" s="26" t="s">
        <v>27</v>
      </c>
      <c r="L285" s="26" t="s">
        <v>27</v>
      </c>
      <c r="M285" s="26" t="s">
        <v>27</v>
      </c>
      <c r="N285" s="26" t="s">
        <v>27</v>
      </c>
      <c r="O285" s="26" t="s">
        <v>27</v>
      </c>
      <c r="P285" s="26" t="s">
        <v>27</v>
      </c>
      <c r="Q285" s="26" t="s">
        <v>27</v>
      </c>
      <c r="R285" s="26" t="s">
        <v>27</v>
      </c>
      <c r="S285" s="26" t="s">
        <v>27</v>
      </c>
      <c r="T285" s="26" t="s">
        <v>27</v>
      </c>
      <c r="U285" s="26" t="s">
        <v>27</v>
      </c>
      <c r="V285" s="26" t="s">
        <v>27</v>
      </c>
      <c r="W285" s="26" t="s">
        <v>27</v>
      </c>
      <c r="X285" s="26" t="s">
        <v>27</v>
      </c>
      <c r="Y285" s="26" t="s">
        <v>27</v>
      </c>
      <c r="Z285" s="26">
        <v>398</v>
      </c>
      <c r="AA285" s="26">
        <v>1274</v>
      </c>
      <c r="AB285" s="26">
        <v>566</v>
      </c>
      <c r="AC285" s="26">
        <v>212</v>
      </c>
      <c r="AD285" s="26">
        <v>30</v>
      </c>
      <c r="AE285" s="26">
        <v>59</v>
      </c>
      <c r="AF285" s="26">
        <v>248</v>
      </c>
      <c r="AG285" s="26">
        <v>552</v>
      </c>
      <c r="AH285" s="26">
        <v>225</v>
      </c>
      <c r="AI285" s="26">
        <v>339</v>
      </c>
      <c r="AJ285" s="26">
        <v>79</v>
      </c>
      <c r="AK285" s="26">
        <v>629</v>
      </c>
      <c r="AL285" s="26">
        <v>246</v>
      </c>
      <c r="AM285" s="26">
        <v>466</v>
      </c>
      <c r="AN285" s="26">
        <v>23</v>
      </c>
      <c r="AO285" s="26">
        <v>1</v>
      </c>
      <c r="AP285" s="26">
        <v>11</v>
      </c>
      <c r="AQ285" s="26">
        <v>125</v>
      </c>
      <c r="AR285" s="26">
        <v>107</v>
      </c>
      <c r="AS285" s="26">
        <v>335</v>
      </c>
      <c r="AT285" s="26">
        <v>412</v>
      </c>
      <c r="AU285" s="26">
        <v>161</v>
      </c>
      <c r="AV285" s="26">
        <v>203</v>
      </c>
      <c r="AW285" s="26">
        <v>167</v>
      </c>
      <c r="AX285" s="26">
        <v>110</v>
      </c>
      <c r="AY285" s="26">
        <v>78</v>
      </c>
      <c r="AZ285" s="26">
        <v>77</v>
      </c>
      <c r="BA285" s="26">
        <v>51</v>
      </c>
      <c r="BB285" s="26">
        <v>82</v>
      </c>
      <c r="BC285" s="26">
        <v>109</v>
      </c>
      <c r="BD285" s="26">
        <v>55</v>
      </c>
      <c r="BE285" s="26">
        <v>378</v>
      </c>
      <c r="BF285" s="223"/>
      <c r="BG285" s="217"/>
      <c r="BH285" s="12"/>
    </row>
    <row r="286" spans="1:60">
      <c r="A286" s="11" t="s">
        <v>16</v>
      </c>
      <c r="B286" s="11" t="s">
        <v>190</v>
      </c>
      <c r="C286" s="11" t="s">
        <v>218</v>
      </c>
      <c r="D286" s="11" t="s">
        <v>57</v>
      </c>
      <c r="E286" s="11" t="s">
        <v>219</v>
      </c>
      <c r="F286" s="26" t="s">
        <v>27</v>
      </c>
      <c r="G286" s="26" t="s">
        <v>27</v>
      </c>
      <c r="H286" s="26" t="s">
        <v>27</v>
      </c>
      <c r="I286" s="26" t="s">
        <v>27</v>
      </c>
      <c r="J286" s="26" t="s">
        <v>27</v>
      </c>
      <c r="K286" s="26" t="s">
        <v>27</v>
      </c>
      <c r="L286" s="26" t="s">
        <v>27</v>
      </c>
      <c r="M286" s="26" t="s">
        <v>27</v>
      </c>
      <c r="N286" s="26" t="s">
        <v>27</v>
      </c>
      <c r="O286" s="26" t="s">
        <v>27</v>
      </c>
      <c r="P286" s="26" t="s">
        <v>27</v>
      </c>
      <c r="Q286" s="26" t="s">
        <v>27</v>
      </c>
      <c r="R286" s="26" t="s">
        <v>27</v>
      </c>
      <c r="S286" s="26" t="s">
        <v>27</v>
      </c>
      <c r="T286" s="26" t="s">
        <v>27</v>
      </c>
      <c r="U286" s="26" t="s">
        <v>27</v>
      </c>
      <c r="V286" s="26" t="s">
        <v>27</v>
      </c>
      <c r="W286" s="26" t="s">
        <v>27</v>
      </c>
      <c r="X286" s="26" t="s">
        <v>27</v>
      </c>
      <c r="Y286" s="26" t="s">
        <v>27</v>
      </c>
      <c r="Z286" s="26">
        <v>12</v>
      </c>
      <c r="AA286" s="26">
        <v>3</v>
      </c>
      <c r="AB286" s="26">
        <v>1</v>
      </c>
      <c r="AC286" s="26">
        <v>1</v>
      </c>
      <c r="AD286" s="26">
        <v>0</v>
      </c>
      <c r="AE286" s="26">
        <v>0</v>
      </c>
      <c r="AF286" s="26">
        <v>3</v>
      </c>
      <c r="AG286" s="26">
        <v>1</v>
      </c>
      <c r="AH286" s="26">
        <v>0</v>
      </c>
      <c r="AI286" s="26">
        <v>0</v>
      </c>
      <c r="AJ286" s="26">
        <v>0</v>
      </c>
      <c r="AK286" s="26">
        <v>20</v>
      </c>
      <c r="AL286" s="26">
        <v>8</v>
      </c>
      <c r="AM286" s="26">
        <v>3</v>
      </c>
      <c r="AN286" s="26">
        <v>0</v>
      </c>
      <c r="AO286" s="26">
        <v>0</v>
      </c>
      <c r="AP286" s="26">
        <v>0</v>
      </c>
      <c r="AQ286" s="26">
        <v>8</v>
      </c>
      <c r="AR286" s="26">
        <v>8</v>
      </c>
      <c r="AS286" s="26">
        <v>20</v>
      </c>
      <c r="AT286" s="26">
        <v>30</v>
      </c>
      <c r="AU286" s="26">
        <v>20</v>
      </c>
      <c r="AV286" s="26">
        <v>2</v>
      </c>
      <c r="AW286" s="26">
        <v>2</v>
      </c>
      <c r="AX286" s="26">
        <v>0</v>
      </c>
      <c r="AY286" s="26">
        <v>2</v>
      </c>
      <c r="AZ286" s="26">
        <v>7</v>
      </c>
      <c r="BA286" s="26">
        <v>15</v>
      </c>
      <c r="BB286" s="26">
        <v>2</v>
      </c>
      <c r="BC286" s="26">
        <v>2</v>
      </c>
      <c r="BD286" s="26">
        <v>6</v>
      </c>
      <c r="BE286" s="26">
        <v>1</v>
      </c>
      <c r="BF286" s="223"/>
      <c r="BG286" s="217"/>
      <c r="BH286" s="12"/>
    </row>
    <row r="287" spans="1:60">
      <c r="A287" s="11" t="s">
        <v>16</v>
      </c>
      <c r="B287" s="11" t="s">
        <v>190</v>
      </c>
      <c r="C287" s="11" t="s">
        <v>218</v>
      </c>
      <c r="D287" s="11" t="s">
        <v>58</v>
      </c>
      <c r="E287" s="11" t="s">
        <v>219</v>
      </c>
      <c r="F287" s="26" t="s">
        <v>27</v>
      </c>
      <c r="G287" s="26" t="s">
        <v>27</v>
      </c>
      <c r="H287" s="26" t="s">
        <v>27</v>
      </c>
      <c r="I287" s="26" t="s">
        <v>27</v>
      </c>
      <c r="J287" s="26" t="s">
        <v>27</v>
      </c>
      <c r="K287" s="26" t="s">
        <v>27</v>
      </c>
      <c r="L287" s="26" t="s">
        <v>27</v>
      </c>
      <c r="M287" s="26" t="s">
        <v>27</v>
      </c>
      <c r="N287" s="26" t="s">
        <v>27</v>
      </c>
      <c r="O287" s="26" t="s">
        <v>27</v>
      </c>
      <c r="P287" s="26" t="s">
        <v>27</v>
      </c>
      <c r="Q287" s="26" t="s">
        <v>27</v>
      </c>
      <c r="R287" s="26" t="s">
        <v>27</v>
      </c>
      <c r="S287" s="26" t="s">
        <v>27</v>
      </c>
      <c r="T287" s="26" t="s">
        <v>27</v>
      </c>
      <c r="U287" s="26" t="s">
        <v>27</v>
      </c>
      <c r="V287" s="26" t="s">
        <v>27</v>
      </c>
      <c r="W287" s="26" t="s">
        <v>27</v>
      </c>
      <c r="X287" s="26" t="s">
        <v>27</v>
      </c>
      <c r="Y287" s="26" t="s">
        <v>27</v>
      </c>
      <c r="Z287" s="26">
        <v>0</v>
      </c>
      <c r="AA287" s="26">
        <v>0</v>
      </c>
      <c r="AB287" s="26">
        <v>0</v>
      </c>
      <c r="AC287" s="26">
        <v>0</v>
      </c>
      <c r="AD287" s="26">
        <v>0</v>
      </c>
      <c r="AE287" s="26">
        <v>0</v>
      </c>
      <c r="AF287" s="26">
        <v>0</v>
      </c>
      <c r="AG287" s="26">
        <v>0</v>
      </c>
      <c r="AH287" s="26">
        <v>0</v>
      </c>
      <c r="AI287" s="26">
        <v>0</v>
      </c>
      <c r="AJ287" s="26">
        <v>0</v>
      </c>
      <c r="AK287" s="26">
        <v>0</v>
      </c>
      <c r="AL287" s="26">
        <v>0</v>
      </c>
      <c r="AM287" s="26">
        <v>0</v>
      </c>
      <c r="AN287" s="26">
        <v>0</v>
      </c>
      <c r="AO287" s="26">
        <v>0</v>
      </c>
      <c r="AP287" s="26">
        <v>0</v>
      </c>
      <c r="AQ287" s="26">
        <v>0</v>
      </c>
      <c r="AR287" s="26">
        <v>0</v>
      </c>
      <c r="AS287" s="26">
        <v>0</v>
      </c>
      <c r="AT287" s="26">
        <v>0</v>
      </c>
      <c r="AU287" s="26">
        <v>0</v>
      </c>
      <c r="AV287" s="26">
        <v>0</v>
      </c>
      <c r="AW287" s="26">
        <v>0</v>
      </c>
      <c r="AX287" s="26">
        <v>0</v>
      </c>
      <c r="AY287" s="26">
        <v>0</v>
      </c>
      <c r="AZ287" s="26">
        <v>0</v>
      </c>
      <c r="BA287" s="26">
        <v>0</v>
      </c>
      <c r="BB287" s="26">
        <v>0</v>
      </c>
      <c r="BC287" s="26">
        <v>0</v>
      </c>
      <c r="BD287" s="26">
        <v>0</v>
      </c>
      <c r="BE287" s="26">
        <v>0</v>
      </c>
      <c r="BF287" s="223"/>
      <c r="BG287" s="216"/>
      <c r="BH287" s="12"/>
    </row>
    <row r="288" spans="1:60">
      <c r="A288" s="11" t="s">
        <v>16</v>
      </c>
      <c r="B288" s="11" t="s">
        <v>190</v>
      </c>
      <c r="C288" s="11" t="s">
        <v>218</v>
      </c>
      <c r="D288" s="11" t="s">
        <v>59</v>
      </c>
      <c r="E288" s="11" t="s">
        <v>219</v>
      </c>
      <c r="F288" s="26" t="s">
        <v>27</v>
      </c>
      <c r="G288" s="26" t="s">
        <v>27</v>
      </c>
      <c r="H288" s="26" t="s">
        <v>27</v>
      </c>
      <c r="I288" s="26" t="s">
        <v>27</v>
      </c>
      <c r="J288" s="26" t="s">
        <v>27</v>
      </c>
      <c r="K288" s="26" t="s">
        <v>27</v>
      </c>
      <c r="L288" s="26" t="s">
        <v>27</v>
      </c>
      <c r="M288" s="26" t="s">
        <v>27</v>
      </c>
      <c r="N288" s="26" t="s">
        <v>27</v>
      </c>
      <c r="O288" s="26" t="s">
        <v>27</v>
      </c>
      <c r="P288" s="26" t="s">
        <v>27</v>
      </c>
      <c r="Q288" s="26" t="s">
        <v>27</v>
      </c>
      <c r="R288" s="26" t="s">
        <v>27</v>
      </c>
      <c r="S288" s="26" t="s">
        <v>27</v>
      </c>
      <c r="T288" s="26" t="s">
        <v>27</v>
      </c>
      <c r="U288" s="26" t="s">
        <v>27</v>
      </c>
      <c r="V288" s="26" t="s">
        <v>27</v>
      </c>
      <c r="W288" s="26" t="s">
        <v>27</v>
      </c>
      <c r="X288" s="26" t="s">
        <v>27</v>
      </c>
      <c r="Y288" s="26" t="s">
        <v>27</v>
      </c>
      <c r="Z288" s="26">
        <v>6</v>
      </c>
      <c r="AA288" s="26">
        <v>14</v>
      </c>
      <c r="AB288" s="26">
        <v>1</v>
      </c>
      <c r="AC288" s="26">
        <v>0</v>
      </c>
      <c r="AD288" s="26">
        <v>0</v>
      </c>
      <c r="AE288" s="26">
        <v>0</v>
      </c>
      <c r="AF288" s="26">
        <v>0</v>
      </c>
      <c r="AG288" s="26">
        <v>0</v>
      </c>
      <c r="AH288" s="26">
        <v>0</v>
      </c>
      <c r="AI288" s="26">
        <v>0</v>
      </c>
      <c r="AJ288" s="26">
        <v>0</v>
      </c>
      <c r="AK288" s="26">
        <v>3</v>
      </c>
      <c r="AL288" s="26">
        <v>0</v>
      </c>
      <c r="AM288" s="26">
        <v>0</v>
      </c>
      <c r="AN288" s="26">
        <v>0</v>
      </c>
      <c r="AO288" s="26">
        <v>0</v>
      </c>
      <c r="AP288" s="26">
        <v>0</v>
      </c>
      <c r="AQ288" s="26">
        <v>0</v>
      </c>
      <c r="AR288" s="26">
        <v>2</v>
      </c>
      <c r="AS288" s="26">
        <v>2</v>
      </c>
      <c r="AT288" s="26">
        <v>4</v>
      </c>
      <c r="AU288" s="26">
        <v>0</v>
      </c>
      <c r="AV288" s="26">
        <v>1</v>
      </c>
      <c r="AW288" s="26">
        <v>1</v>
      </c>
      <c r="AX288" s="26">
        <v>0</v>
      </c>
      <c r="AY288" s="26">
        <v>0</v>
      </c>
      <c r="AZ288" s="26">
        <v>0</v>
      </c>
      <c r="BA288" s="26">
        <v>0</v>
      </c>
      <c r="BB288" s="26">
        <v>0</v>
      </c>
      <c r="BC288" s="26">
        <v>1</v>
      </c>
      <c r="BD288" s="26">
        <v>3</v>
      </c>
      <c r="BE288" s="26">
        <v>13</v>
      </c>
      <c r="BF288" s="223"/>
      <c r="BG288" s="217"/>
      <c r="BH288" s="12"/>
    </row>
    <row r="289" spans="1:60">
      <c r="A289" s="11" t="s">
        <v>16</v>
      </c>
      <c r="B289" s="11" t="s">
        <v>190</v>
      </c>
      <c r="C289" s="11" t="s">
        <v>218</v>
      </c>
      <c r="D289" s="11" t="s">
        <v>60</v>
      </c>
      <c r="E289" s="11" t="s">
        <v>219</v>
      </c>
      <c r="F289" s="26" t="s">
        <v>27</v>
      </c>
      <c r="G289" s="26" t="s">
        <v>27</v>
      </c>
      <c r="H289" s="26" t="s">
        <v>27</v>
      </c>
      <c r="I289" s="26" t="s">
        <v>27</v>
      </c>
      <c r="J289" s="26" t="s">
        <v>27</v>
      </c>
      <c r="K289" s="26" t="s">
        <v>27</v>
      </c>
      <c r="L289" s="26" t="s">
        <v>27</v>
      </c>
      <c r="M289" s="26" t="s">
        <v>27</v>
      </c>
      <c r="N289" s="26" t="s">
        <v>27</v>
      </c>
      <c r="O289" s="26" t="s">
        <v>27</v>
      </c>
      <c r="P289" s="26" t="s">
        <v>27</v>
      </c>
      <c r="Q289" s="26" t="s">
        <v>27</v>
      </c>
      <c r="R289" s="26" t="s">
        <v>27</v>
      </c>
      <c r="S289" s="26" t="s">
        <v>27</v>
      </c>
      <c r="T289" s="26" t="s">
        <v>27</v>
      </c>
      <c r="U289" s="26" t="s">
        <v>27</v>
      </c>
      <c r="V289" s="26" t="s">
        <v>27</v>
      </c>
      <c r="W289" s="26" t="s">
        <v>27</v>
      </c>
      <c r="X289" s="26" t="s">
        <v>27</v>
      </c>
      <c r="Y289" s="26" t="s">
        <v>27</v>
      </c>
      <c r="Z289" s="26">
        <v>3</v>
      </c>
      <c r="AA289" s="26">
        <v>2</v>
      </c>
      <c r="AB289" s="26">
        <v>0</v>
      </c>
      <c r="AC289" s="26">
        <v>1</v>
      </c>
      <c r="AD289" s="26">
        <v>0</v>
      </c>
      <c r="AE289" s="26">
        <v>0</v>
      </c>
      <c r="AF289" s="26">
        <v>0</v>
      </c>
      <c r="AG289" s="26">
        <v>0</v>
      </c>
      <c r="AH289" s="26">
        <v>0</v>
      </c>
      <c r="AI289" s="26">
        <v>0</v>
      </c>
      <c r="AJ289" s="26">
        <v>0</v>
      </c>
      <c r="AK289" s="26">
        <v>0</v>
      </c>
      <c r="AL289" s="26">
        <v>0</v>
      </c>
      <c r="AM289" s="26">
        <v>0</v>
      </c>
      <c r="AN289" s="26">
        <v>0</v>
      </c>
      <c r="AO289" s="26">
        <v>0</v>
      </c>
      <c r="AP289" s="26">
        <v>0</v>
      </c>
      <c r="AQ289" s="26">
        <v>0</v>
      </c>
      <c r="AR289" s="26">
        <v>6</v>
      </c>
      <c r="AS289" s="26">
        <v>15</v>
      </c>
      <c r="AT289" s="26">
        <v>23</v>
      </c>
      <c r="AU289" s="26">
        <v>3</v>
      </c>
      <c r="AV289" s="26">
        <v>12</v>
      </c>
      <c r="AW289" s="26">
        <v>7</v>
      </c>
      <c r="AX289" s="26">
        <v>3</v>
      </c>
      <c r="AY289" s="26">
        <v>1</v>
      </c>
      <c r="AZ289" s="26">
        <v>1</v>
      </c>
      <c r="BA289" s="26">
        <v>0</v>
      </c>
      <c r="BB289" s="26">
        <v>4</v>
      </c>
      <c r="BC289" s="26">
        <v>0</v>
      </c>
      <c r="BD289" s="26">
        <v>1</v>
      </c>
      <c r="BE289" s="26">
        <v>8</v>
      </c>
      <c r="BF289" s="223"/>
      <c r="BG289" s="218"/>
      <c r="BH289" s="12"/>
    </row>
    <row r="290" spans="1:60">
      <c r="A290" s="11" t="s">
        <v>16</v>
      </c>
      <c r="B290" s="11" t="s">
        <v>190</v>
      </c>
      <c r="C290" s="11" t="s">
        <v>220</v>
      </c>
      <c r="D290" s="11" t="s">
        <v>34</v>
      </c>
      <c r="E290" s="11" t="s">
        <v>219</v>
      </c>
      <c r="F290" s="26" t="s">
        <v>27</v>
      </c>
      <c r="G290" s="26" t="s">
        <v>27</v>
      </c>
      <c r="H290" s="26" t="s">
        <v>27</v>
      </c>
      <c r="I290" s="26" t="s">
        <v>27</v>
      </c>
      <c r="J290" s="26" t="s">
        <v>27</v>
      </c>
      <c r="K290" s="26" t="s">
        <v>27</v>
      </c>
      <c r="L290" s="26" t="s">
        <v>27</v>
      </c>
      <c r="M290" s="26" t="s">
        <v>27</v>
      </c>
      <c r="N290" s="26" t="s">
        <v>27</v>
      </c>
      <c r="O290" s="26" t="s">
        <v>27</v>
      </c>
      <c r="P290" s="26" t="s">
        <v>27</v>
      </c>
      <c r="Q290" s="26" t="s">
        <v>27</v>
      </c>
      <c r="R290" s="26" t="s">
        <v>27</v>
      </c>
      <c r="S290" s="26" t="s">
        <v>27</v>
      </c>
      <c r="T290" s="26" t="s">
        <v>27</v>
      </c>
      <c r="U290" s="26" t="s">
        <v>27</v>
      </c>
      <c r="V290" s="26" t="s">
        <v>27</v>
      </c>
      <c r="W290" s="26" t="s">
        <v>27</v>
      </c>
      <c r="X290" s="26" t="s">
        <v>27</v>
      </c>
      <c r="Y290" s="26" t="s">
        <v>27</v>
      </c>
      <c r="Z290" s="26">
        <v>419</v>
      </c>
      <c r="AA290" s="26">
        <v>1293</v>
      </c>
      <c r="AB290" s="26">
        <v>568</v>
      </c>
      <c r="AC290" s="26">
        <v>214</v>
      </c>
      <c r="AD290" s="26">
        <v>30</v>
      </c>
      <c r="AE290" s="26">
        <v>59</v>
      </c>
      <c r="AF290" s="26">
        <v>251</v>
      </c>
      <c r="AG290" s="26">
        <v>553</v>
      </c>
      <c r="AH290" s="26">
        <v>225</v>
      </c>
      <c r="AI290" s="26">
        <v>780</v>
      </c>
      <c r="AJ290" s="26">
        <v>1000</v>
      </c>
      <c r="AK290" s="26">
        <v>3060</v>
      </c>
      <c r="AL290" s="26">
        <v>2903</v>
      </c>
      <c r="AM290" s="26">
        <v>1170</v>
      </c>
      <c r="AN290" s="26">
        <v>2034</v>
      </c>
      <c r="AO290" s="26">
        <v>1476</v>
      </c>
      <c r="AP290" s="26">
        <v>1948</v>
      </c>
      <c r="AQ290" s="26">
        <v>1043</v>
      </c>
      <c r="AR290" s="26">
        <v>575</v>
      </c>
      <c r="AS290" s="26">
        <v>1381</v>
      </c>
      <c r="AT290" s="26">
        <v>1124</v>
      </c>
      <c r="AU290" s="26">
        <v>545</v>
      </c>
      <c r="AV290" s="26">
        <v>741</v>
      </c>
      <c r="AW290" s="26">
        <v>809</v>
      </c>
      <c r="AX290" s="26">
        <v>996</v>
      </c>
      <c r="AY290" s="26">
        <v>638</v>
      </c>
      <c r="AZ290" s="26">
        <v>773</v>
      </c>
      <c r="BA290" s="26">
        <v>356</v>
      </c>
      <c r="BB290" s="26">
        <v>662</v>
      </c>
      <c r="BC290" s="26">
        <v>728</v>
      </c>
      <c r="BD290" s="26">
        <v>391</v>
      </c>
      <c r="BE290" s="26">
        <v>3162</v>
      </c>
      <c r="BF290" s="223"/>
      <c r="BG290" s="217"/>
      <c r="BH290" s="12"/>
    </row>
    <row r="291" spans="1:60">
      <c r="A291" s="11" t="s">
        <v>16</v>
      </c>
      <c r="B291" s="11" t="s">
        <v>190</v>
      </c>
      <c r="C291" s="11" t="s">
        <v>220</v>
      </c>
      <c r="D291" s="11" t="s">
        <v>70</v>
      </c>
      <c r="E291" s="11" t="s">
        <v>219</v>
      </c>
      <c r="F291" s="26" t="s">
        <v>27</v>
      </c>
      <c r="G291" s="26" t="s">
        <v>27</v>
      </c>
      <c r="H291" s="26" t="s">
        <v>27</v>
      </c>
      <c r="I291" s="26" t="s">
        <v>27</v>
      </c>
      <c r="J291" s="26" t="s">
        <v>27</v>
      </c>
      <c r="K291" s="26" t="s">
        <v>27</v>
      </c>
      <c r="L291" s="26" t="s">
        <v>27</v>
      </c>
      <c r="M291" s="26" t="s">
        <v>27</v>
      </c>
      <c r="N291" s="26" t="s">
        <v>27</v>
      </c>
      <c r="O291" s="26" t="s">
        <v>27</v>
      </c>
      <c r="P291" s="26" t="s">
        <v>27</v>
      </c>
      <c r="Q291" s="26" t="s">
        <v>27</v>
      </c>
      <c r="R291" s="26" t="s">
        <v>27</v>
      </c>
      <c r="S291" s="26" t="s">
        <v>27</v>
      </c>
      <c r="T291" s="26" t="s">
        <v>27</v>
      </c>
      <c r="U291" s="26" t="s">
        <v>27</v>
      </c>
      <c r="V291" s="26" t="s">
        <v>27</v>
      </c>
      <c r="W291" s="26" t="s">
        <v>27</v>
      </c>
      <c r="X291" s="26" t="s">
        <v>27</v>
      </c>
      <c r="Y291" s="26" t="s">
        <v>27</v>
      </c>
      <c r="Z291" s="26">
        <v>38</v>
      </c>
      <c r="AA291" s="26">
        <v>119</v>
      </c>
      <c r="AB291" s="26">
        <v>45</v>
      </c>
      <c r="AC291" s="26">
        <v>12</v>
      </c>
      <c r="AD291" s="26">
        <v>2</v>
      </c>
      <c r="AE291" s="26">
        <v>10</v>
      </c>
      <c r="AF291" s="26">
        <v>20</v>
      </c>
      <c r="AG291" s="26">
        <v>71</v>
      </c>
      <c r="AH291" s="26">
        <v>19</v>
      </c>
      <c r="AI291" s="26">
        <v>93</v>
      </c>
      <c r="AJ291" s="26">
        <v>136</v>
      </c>
      <c r="AK291" s="26">
        <v>140</v>
      </c>
      <c r="AL291" s="26">
        <v>139</v>
      </c>
      <c r="AM291" s="26">
        <v>109</v>
      </c>
      <c r="AN291" s="26">
        <v>178</v>
      </c>
      <c r="AO291" s="26">
        <v>121</v>
      </c>
      <c r="AP291" s="26">
        <v>172</v>
      </c>
      <c r="AQ291" s="26">
        <v>94</v>
      </c>
      <c r="AR291" s="26">
        <v>96</v>
      </c>
      <c r="AS291" s="26">
        <v>134</v>
      </c>
      <c r="AT291" s="26">
        <v>85</v>
      </c>
      <c r="AU291" s="26">
        <v>41</v>
      </c>
      <c r="AV291" s="26">
        <v>46</v>
      </c>
      <c r="AW291" s="26">
        <v>74</v>
      </c>
      <c r="AX291" s="26">
        <v>95</v>
      </c>
      <c r="AY291" s="26">
        <v>43</v>
      </c>
      <c r="AZ291" s="26">
        <v>48</v>
      </c>
      <c r="BA291" s="26">
        <v>34</v>
      </c>
      <c r="BB291" s="26">
        <v>45</v>
      </c>
      <c r="BC291" s="26">
        <v>55</v>
      </c>
      <c r="BD291" s="26">
        <v>34</v>
      </c>
      <c r="BE291" s="26">
        <v>318</v>
      </c>
      <c r="BF291" s="223"/>
      <c r="BG291" s="217"/>
      <c r="BH291" s="12"/>
    </row>
    <row r="292" spans="1:60">
      <c r="A292" s="11" t="s">
        <v>16</v>
      </c>
      <c r="B292" s="11" t="s">
        <v>190</v>
      </c>
      <c r="C292" s="11" t="s">
        <v>220</v>
      </c>
      <c r="D292" s="11" t="s">
        <v>74</v>
      </c>
      <c r="E292" s="11" t="s">
        <v>219</v>
      </c>
      <c r="F292" s="26" t="s">
        <v>27</v>
      </c>
      <c r="G292" s="26" t="s">
        <v>27</v>
      </c>
      <c r="H292" s="26" t="s">
        <v>27</v>
      </c>
      <c r="I292" s="26" t="s">
        <v>27</v>
      </c>
      <c r="J292" s="26" t="s">
        <v>27</v>
      </c>
      <c r="K292" s="26" t="s">
        <v>27</v>
      </c>
      <c r="L292" s="26" t="s">
        <v>27</v>
      </c>
      <c r="M292" s="26" t="s">
        <v>27</v>
      </c>
      <c r="N292" s="26" t="s">
        <v>27</v>
      </c>
      <c r="O292" s="26" t="s">
        <v>27</v>
      </c>
      <c r="P292" s="26" t="s">
        <v>27</v>
      </c>
      <c r="Q292" s="26" t="s">
        <v>27</v>
      </c>
      <c r="R292" s="26" t="s">
        <v>27</v>
      </c>
      <c r="S292" s="26" t="s">
        <v>27</v>
      </c>
      <c r="T292" s="26" t="s">
        <v>27</v>
      </c>
      <c r="U292" s="26" t="s">
        <v>27</v>
      </c>
      <c r="V292" s="26" t="s">
        <v>27</v>
      </c>
      <c r="W292" s="26" t="s">
        <v>27</v>
      </c>
      <c r="X292" s="26" t="s">
        <v>27</v>
      </c>
      <c r="Y292" s="26" t="s">
        <v>27</v>
      </c>
      <c r="Z292" s="26">
        <v>47</v>
      </c>
      <c r="AA292" s="26">
        <v>178</v>
      </c>
      <c r="AB292" s="26">
        <v>131</v>
      </c>
      <c r="AC292" s="26">
        <v>30</v>
      </c>
      <c r="AD292" s="26">
        <v>7</v>
      </c>
      <c r="AE292" s="26">
        <v>6</v>
      </c>
      <c r="AF292" s="26">
        <v>36</v>
      </c>
      <c r="AG292" s="26">
        <v>74</v>
      </c>
      <c r="AH292" s="26">
        <v>40</v>
      </c>
      <c r="AI292" s="26">
        <v>121</v>
      </c>
      <c r="AJ292" s="26">
        <v>139</v>
      </c>
      <c r="AK292" s="26">
        <v>470</v>
      </c>
      <c r="AL292" s="26">
        <v>654</v>
      </c>
      <c r="AM292" s="26">
        <v>202</v>
      </c>
      <c r="AN292" s="26">
        <v>378</v>
      </c>
      <c r="AO292" s="26">
        <v>288</v>
      </c>
      <c r="AP292" s="26">
        <v>302</v>
      </c>
      <c r="AQ292" s="26">
        <v>219</v>
      </c>
      <c r="AR292" s="26">
        <v>128</v>
      </c>
      <c r="AS292" s="26">
        <v>253</v>
      </c>
      <c r="AT292" s="26">
        <v>176</v>
      </c>
      <c r="AU292" s="26">
        <v>84</v>
      </c>
      <c r="AV292" s="26">
        <v>110</v>
      </c>
      <c r="AW292" s="26">
        <v>136</v>
      </c>
      <c r="AX292" s="26">
        <v>132</v>
      </c>
      <c r="AY292" s="26">
        <v>77</v>
      </c>
      <c r="AZ292" s="26">
        <v>118</v>
      </c>
      <c r="BA292" s="26">
        <v>43</v>
      </c>
      <c r="BB292" s="26">
        <v>101</v>
      </c>
      <c r="BC292" s="26">
        <v>103</v>
      </c>
      <c r="BD292" s="26">
        <v>59</v>
      </c>
      <c r="BE292" s="26">
        <v>488</v>
      </c>
      <c r="BF292" s="223"/>
      <c r="BG292" s="216"/>
      <c r="BH292" s="12"/>
    </row>
    <row r="293" spans="1:60">
      <c r="A293" s="11" t="s">
        <v>16</v>
      </c>
      <c r="B293" s="11" t="s">
        <v>190</v>
      </c>
      <c r="C293" s="11" t="s">
        <v>220</v>
      </c>
      <c r="D293" s="11" t="s">
        <v>76</v>
      </c>
      <c r="E293" s="11" t="s">
        <v>219</v>
      </c>
      <c r="F293" s="26" t="s">
        <v>27</v>
      </c>
      <c r="G293" s="26" t="s">
        <v>27</v>
      </c>
      <c r="H293" s="26" t="s">
        <v>27</v>
      </c>
      <c r="I293" s="26" t="s">
        <v>27</v>
      </c>
      <c r="J293" s="26" t="s">
        <v>27</v>
      </c>
      <c r="K293" s="26" t="s">
        <v>27</v>
      </c>
      <c r="L293" s="26" t="s">
        <v>27</v>
      </c>
      <c r="M293" s="26" t="s">
        <v>27</v>
      </c>
      <c r="N293" s="26" t="s">
        <v>27</v>
      </c>
      <c r="O293" s="26" t="s">
        <v>27</v>
      </c>
      <c r="P293" s="26" t="s">
        <v>27</v>
      </c>
      <c r="Q293" s="26" t="s">
        <v>27</v>
      </c>
      <c r="R293" s="26" t="s">
        <v>27</v>
      </c>
      <c r="S293" s="26" t="s">
        <v>27</v>
      </c>
      <c r="T293" s="26" t="s">
        <v>27</v>
      </c>
      <c r="U293" s="26" t="s">
        <v>27</v>
      </c>
      <c r="V293" s="26" t="s">
        <v>27</v>
      </c>
      <c r="W293" s="26" t="s">
        <v>27</v>
      </c>
      <c r="X293" s="26" t="s">
        <v>27</v>
      </c>
      <c r="Y293" s="26" t="s">
        <v>27</v>
      </c>
      <c r="Z293" s="26">
        <v>43</v>
      </c>
      <c r="AA293" s="26">
        <v>211</v>
      </c>
      <c r="AB293" s="26">
        <v>86</v>
      </c>
      <c r="AC293" s="26">
        <v>27</v>
      </c>
      <c r="AD293" s="26">
        <v>2</v>
      </c>
      <c r="AE293" s="26">
        <v>5</v>
      </c>
      <c r="AF293" s="26">
        <v>48</v>
      </c>
      <c r="AG293" s="26">
        <v>93</v>
      </c>
      <c r="AH293" s="26">
        <v>25</v>
      </c>
      <c r="AI293" s="26">
        <v>126</v>
      </c>
      <c r="AJ293" s="26">
        <v>167</v>
      </c>
      <c r="AK293" s="26">
        <v>532</v>
      </c>
      <c r="AL293" s="26">
        <v>476</v>
      </c>
      <c r="AM293" s="26">
        <v>201</v>
      </c>
      <c r="AN293" s="26">
        <v>321</v>
      </c>
      <c r="AO293" s="26">
        <v>234</v>
      </c>
      <c r="AP293" s="26">
        <v>373</v>
      </c>
      <c r="AQ293" s="26">
        <v>199</v>
      </c>
      <c r="AR293" s="26">
        <v>96</v>
      </c>
      <c r="AS293" s="26">
        <v>186</v>
      </c>
      <c r="AT293" s="26">
        <v>158</v>
      </c>
      <c r="AU293" s="26">
        <v>75</v>
      </c>
      <c r="AV293" s="26">
        <v>109</v>
      </c>
      <c r="AW293" s="26">
        <v>172</v>
      </c>
      <c r="AX293" s="26">
        <v>206</v>
      </c>
      <c r="AY293" s="26">
        <v>148</v>
      </c>
      <c r="AZ293" s="26">
        <v>146</v>
      </c>
      <c r="BA293" s="26">
        <v>80</v>
      </c>
      <c r="BB293" s="26">
        <v>161</v>
      </c>
      <c r="BC293" s="26">
        <v>150</v>
      </c>
      <c r="BD293" s="26">
        <v>80</v>
      </c>
      <c r="BE293" s="26">
        <v>772</v>
      </c>
      <c r="BF293" s="223"/>
      <c r="BG293" s="217"/>
      <c r="BH293" s="12"/>
    </row>
    <row r="294" spans="1:60">
      <c r="A294" s="11" t="s">
        <v>16</v>
      </c>
      <c r="B294" s="11" t="s">
        <v>190</v>
      </c>
      <c r="C294" s="11" t="s">
        <v>220</v>
      </c>
      <c r="D294" s="11" t="s">
        <v>113</v>
      </c>
      <c r="E294" s="11" t="s">
        <v>219</v>
      </c>
      <c r="F294" s="26" t="s">
        <v>27</v>
      </c>
      <c r="G294" s="26" t="s">
        <v>27</v>
      </c>
      <c r="H294" s="26" t="s">
        <v>27</v>
      </c>
      <c r="I294" s="26" t="s">
        <v>27</v>
      </c>
      <c r="J294" s="26" t="s">
        <v>27</v>
      </c>
      <c r="K294" s="26" t="s">
        <v>27</v>
      </c>
      <c r="L294" s="26" t="s">
        <v>27</v>
      </c>
      <c r="M294" s="26" t="s">
        <v>27</v>
      </c>
      <c r="N294" s="26" t="s">
        <v>27</v>
      </c>
      <c r="O294" s="26" t="s">
        <v>27</v>
      </c>
      <c r="P294" s="26" t="s">
        <v>27</v>
      </c>
      <c r="Q294" s="26" t="s">
        <v>27</v>
      </c>
      <c r="R294" s="26" t="s">
        <v>27</v>
      </c>
      <c r="S294" s="26" t="s">
        <v>27</v>
      </c>
      <c r="T294" s="26" t="s">
        <v>27</v>
      </c>
      <c r="U294" s="26" t="s">
        <v>27</v>
      </c>
      <c r="V294" s="26" t="s">
        <v>27</v>
      </c>
      <c r="W294" s="26" t="s">
        <v>27</v>
      </c>
      <c r="X294" s="26" t="s">
        <v>27</v>
      </c>
      <c r="Y294" s="26" t="s">
        <v>27</v>
      </c>
      <c r="Z294" s="26">
        <v>28</v>
      </c>
      <c r="AA294" s="26">
        <v>134</v>
      </c>
      <c r="AB294" s="26">
        <v>62</v>
      </c>
      <c r="AC294" s="26">
        <v>30</v>
      </c>
      <c r="AD294" s="26">
        <v>4</v>
      </c>
      <c r="AE294" s="26">
        <v>5</v>
      </c>
      <c r="AF294" s="26">
        <v>38</v>
      </c>
      <c r="AG294" s="26">
        <v>77</v>
      </c>
      <c r="AH294" s="26">
        <v>17</v>
      </c>
      <c r="AI294" s="26">
        <v>125</v>
      </c>
      <c r="AJ294" s="26">
        <v>126</v>
      </c>
      <c r="AK294" s="26">
        <v>164</v>
      </c>
      <c r="AL294" s="26">
        <v>96</v>
      </c>
      <c r="AM294" s="26">
        <v>126</v>
      </c>
      <c r="AN294" s="26">
        <v>137</v>
      </c>
      <c r="AO294" s="26">
        <v>122</v>
      </c>
      <c r="AP294" s="26">
        <v>191</v>
      </c>
      <c r="AQ294" s="26">
        <v>108</v>
      </c>
      <c r="AR294" s="26">
        <v>54</v>
      </c>
      <c r="AS294" s="26">
        <v>117</v>
      </c>
      <c r="AT294" s="26">
        <v>59</v>
      </c>
      <c r="AU294" s="26">
        <v>42</v>
      </c>
      <c r="AV294" s="26">
        <v>40</v>
      </c>
      <c r="AW294" s="26">
        <v>86</v>
      </c>
      <c r="AX294" s="26">
        <v>93</v>
      </c>
      <c r="AY294" s="26">
        <v>52</v>
      </c>
      <c r="AZ294" s="26">
        <v>53</v>
      </c>
      <c r="BA294" s="26">
        <v>30</v>
      </c>
      <c r="BB294" s="26">
        <v>42</v>
      </c>
      <c r="BC294" s="26">
        <v>47</v>
      </c>
      <c r="BD294" s="26">
        <v>32</v>
      </c>
      <c r="BE294" s="26">
        <v>181</v>
      </c>
      <c r="BF294" s="223"/>
      <c r="BG294" s="218"/>
      <c r="BH294" s="12"/>
    </row>
    <row r="295" spans="1:60">
      <c r="A295" s="11" t="s">
        <v>16</v>
      </c>
      <c r="B295" s="11" t="s">
        <v>190</v>
      </c>
      <c r="C295" s="11" t="s">
        <v>220</v>
      </c>
      <c r="D295" s="11" t="s">
        <v>221</v>
      </c>
      <c r="E295" s="11" t="s">
        <v>219</v>
      </c>
      <c r="F295" s="26" t="s">
        <v>27</v>
      </c>
      <c r="G295" s="26" t="s">
        <v>27</v>
      </c>
      <c r="H295" s="26" t="s">
        <v>27</v>
      </c>
      <c r="I295" s="26" t="s">
        <v>27</v>
      </c>
      <c r="J295" s="26" t="s">
        <v>27</v>
      </c>
      <c r="K295" s="26" t="s">
        <v>27</v>
      </c>
      <c r="L295" s="26" t="s">
        <v>27</v>
      </c>
      <c r="M295" s="26" t="s">
        <v>27</v>
      </c>
      <c r="N295" s="26" t="s">
        <v>27</v>
      </c>
      <c r="O295" s="26" t="s">
        <v>27</v>
      </c>
      <c r="P295" s="26" t="s">
        <v>27</v>
      </c>
      <c r="Q295" s="26" t="s">
        <v>27</v>
      </c>
      <c r="R295" s="26" t="s">
        <v>27</v>
      </c>
      <c r="S295" s="26" t="s">
        <v>27</v>
      </c>
      <c r="T295" s="26" t="s">
        <v>27</v>
      </c>
      <c r="U295" s="26" t="s">
        <v>27</v>
      </c>
      <c r="V295" s="26" t="s">
        <v>27</v>
      </c>
      <c r="W295" s="26" t="s">
        <v>27</v>
      </c>
      <c r="X295" s="26" t="s">
        <v>27</v>
      </c>
      <c r="Y295" s="26" t="s">
        <v>27</v>
      </c>
      <c r="Z295" s="26">
        <v>195</v>
      </c>
      <c r="AA295" s="26">
        <v>484</v>
      </c>
      <c r="AB295" s="26">
        <v>200</v>
      </c>
      <c r="AC295" s="26">
        <v>93</v>
      </c>
      <c r="AD295" s="26">
        <v>11</v>
      </c>
      <c r="AE295" s="26">
        <v>17</v>
      </c>
      <c r="AF295" s="26">
        <v>78</v>
      </c>
      <c r="AG295" s="26">
        <v>155</v>
      </c>
      <c r="AH295" s="26">
        <v>97</v>
      </c>
      <c r="AI295" s="26">
        <v>191</v>
      </c>
      <c r="AJ295" s="26">
        <v>309</v>
      </c>
      <c r="AK295" s="26">
        <v>1369</v>
      </c>
      <c r="AL295" s="26">
        <v>1228</v>
      </c>
      <c r="AM295" s="26">
        <v>389</v>
      </c>
      <c r="AN295" s="26">
        <v>773</v>
      </c>
      <c r="AO295" s="26">
        <v>533</v>
      </c>
      <c r="AP295" s="26">
        <v>655</v>
      </c>
      <c r="AQ295" s="26">
        <v>300</v>
      </c>
      <c r="AR295" s="26">
        <v>120</v>
      </c>
      <c r="AS295" s="26">
        <v>528</v>
      </c>
      <c r="AT295" s="26">
        <v>552</v>
      </c>
      <c r="AU295" s="26">
        <v>207</v>
      </c>
      <c r="AV295" s="26">
        <v>334</v>
      </c>
      <c r="AW295" s="26">
        <v>238</v>
      </c>
      <c r="AX295" s="26">
        <v>325</v>
      </c>
      <c r="AY295" s="26">
        <v>215</v>
      </c>
      <c r="AZ295" s="26">
        <v>306</v>
      </c>
      <c r="BA295" s="26">
        <v>113</v>
      </c>
      <c r="BB295" s="26">
        <v>224</v>
      </c>
      <c r="BC295" s="26">
        <v>272</v>
      </c>
      <c r="BD295" s="26">
        <v>124</v>
      </c>
      <c r="BE295" s="26">
        <v>917</v>
      </c>
      <c r="BF295" s="223"/>
      <c r="BG295" s="217"/>
      <c r="BH295" s="12"/>
    </row>
    <row r="296" spans="1:60">
      <c r="A296" s="11" t="s">
        <v>16</v>
      </c>
      <c r="B296" s="11" t="s">
        <v>190</v>
      </c>
      <c r="C296" s="11" t="s">
        <v>220</v>
      </c>
      <c r="D296" s="11" t="s">
        <v>121</v>
      </c>
      <c r="E296" s="11" t="s">
        <v>219</v>
      </c>
      <c r="F296" s="26" t="s">
        <v>27</v>
      </c>
      <c r="G296" s="26" t="s">
        <v>27</v>
      </c>
      <c r="H296" s="26" t="s">
        <v>27</v>
      </c>
      <c r="I296" s="26" t="s">
        <v>27</v>
      </c>
      <c r="J296" s="26" t="s">
        <v>27</v>
      </c>
      <c r="K296" s="26" t="s">
        <v>27</v>
      </c>
      <c r="L296" s="26" t="s">
        <v>27</v>
      </c>
      <c r="M296" s="26" t="s">
        <v>27</v>
      </c>
      <c r="N296" s="26" t="s">
        <v>27</v>
      </c>
      <c r="O296" s="26" t="s">
        <v>27</v>
      </c>
      <c r="P296" s="26" t="s">
        <v>27</v>
      </c>
      <c r="Q296" s="26" t="s">
        <v>27</v>
      </c>
      <c r="R296" s="26" t="s">
        <v>27</v>
      </c>
      <c r="S296" s="26" t="s">
        <v>27</v>
      </c>
      <c r="T296" s="26" t="s">
        <v>27</v>
      </c>
      <c r="U296" s="26" t="s">
        <v>27</v>
      </c>
      <c r="V296" s="26" t="s">
        <v>27</v>
      </c>
      <c r="W296" s="26" t="s">
        <v>27</v>
      </c>
      <c r="X296" s="26" t="s">
        <v>27</v>
      </c>
      <c r="Y296" s="26" t="s">
        <v>27</v>
      </c>
      <c r="Z296" s="26">
        <v>68</v>
      </c>
      <c r="AA296" s="26">
        <v>167</v>
      </c>
      <c r="AB296" s="26">
        <v>44</v>
      </c>
      <c r="AC296" s="26">
        <v>22</v>
      </c>
      <c r="AD296" s="26">
        <v>4</v>
      </c>
      <c r="AE296" s="26">
        <v>16</v>
      </c>
      <c r="AF296" s="26">
        <v>31</v>
      </c>
      <c r="AG296" s="26">
        <v>83</v>
      </c>
      <c r="AH296" s="26">
        <v>27</v>
      </c>
      <c r="AI296" s="26">
        <v>124</v>
      </c>
      <c r="AJ296" s="26">
        <v>123</v>
      </c>
      <c r="AK296" s="26">
        <v>385</v>
      </c>
      <c r="AL296" s="26">
        <v>310</v>
      </c>
      <c r="AM296" s="26">
        <v>143</v>
      </c>
      <c r="AN296" s="26">
        <v>247</v>
      </c>
      <c r="AO296" s="26">
        <v>178</v>
      </c>
      <c r="AP296" s="26">
        <v>255</v>
      </c>
      <c r="AQ296" s="26">
        <v>123</v>
      </c>
      <c r="AR296" s="26">
        <v>81</v>
      </c>
      <c r="AS296" s="26">
        <v>163</v>
      </c>
      <c r="AT296" s="26">
        <v>94</v>
      </c>
      <c r="AU296" s="26">
        <v>96</v>
      </c>
      <c r="AV296" s="26">
        <v>102</v>
      </c>
      <c r="AW296" s="26">
        <v>103</v>
      </c>
      <c r="AX296" s="26">
        <v>145</v>
      </c>
      <c r="AY296" s="26">
        <v>103</v>
      </c>
      <c r="AZ296" s="26">
        <v>102</v>
      </c>
      <c r="BA296" s="26">
        <v>56</v>
      </c>
      <c r="BB296" s="26">
        <v>89</v>
      </c>
      <c r="BC296" s="26">
        <v>101</v>
      </c>
      <c r="BD296" s="26">
        <v>62</v>
      </c>
      <c r="BE296" s="26">
        <v>486</v>
      </c>
      <c r="BF296" s="223"/>
      <c r="BG296" s="217"/>
      <c r="BH296" s="12"/>
    </row>
    <row r="297" spans="1:60">
      <c r="A297" s="11" t="s">
        <v>16</v>
      </c>
      <c r="B297" s="11" t="s">
        <v>190</v>
      </c>
      <c r="C297" s="11" t="s">
        <v>222</v>
      </c>
      <c r="D297" s="11" t="s">
        <v>34</v>
      </c>
      <c r="E297" s="11" t="s">
        <v>54</v>
      </c>
      <c r="F297" s="26">
        <v>17772</v>
      </c>
      <c r="G297" s="26">
        <v>17726</v>
      </c>
      <c r="H297" s="26">
        <v>17523</v>
      </c>
      <c r="I297" s="26">
        <v>16677</v>
      </c>
      <c r="J297" s="26">
        <v>17365</v>
      </c>
      <c r="K297" s="26">
        <v>17943</v>
      </c>
      <c r="L297" s="26">
        <v>18433</v>
      </c>
      <c r="M297" s="26">
        <v>18723</v>
      </c>
      <c r="N297" s="26">
        <v>18983</v>
      </c>
      <c r="O297" s="26">
        <v>19852</v>
      </c>
      <c r="P297" s="26">
        <v>20415</v>
      </c>
      <c r="Q297" s="26">
        <v>20803</v>
      </c>
      <c r="R297" s="26">
        <v>21052</v>
      </c>
      <c r="S297" s="26">
        <v>21104</v>
      </c>
      <c r="T297" s="26">
        <v>20662</v>
      </c>
      <c r="U297" s="26">
        <v>20384</v>
      </c>
      <c r="V297" s="26">
        <v>20502</v>
      </c>
      <c r="W297" s="26">
        <v>20852</v>
      </c>
      <c r="X297" s="26">
        <v>21874</v>
      </c>
      <c r="Y297" s="26">
        <v>23229</v>
      </c>
      <c r="Z297" s="26">
        <v>25144</v>
      </c>
      <c r="AA297" s="26">
        <v>27005</v>
      </c>
      <c r="AB297" s="26">
        <v>27821</v>
      </c>
      <c r="AC297" s="26">
        <v>28595</v>
      </c>
      <c r="AD297" s="26">
        <v>28744</v>
      </c>
      <c r="AE297" s="26">
        <v>29149</v>
      </c>
      <c r="AF297" s="26">
        <v>29730</v>
      </c>
      <c r="AG297" s="26">
        <v>30726</v>
      </c>
      <c r="AH297" s="26">
        <v>28633</v>
      </c>
      <c r="AI297" s="26">
        <v>16889</v>
      </c>
      <c r="AJ297" s="26">
        <v>17459</v>
      </c>
      <c r="AK297" s="26">
        <v>19387</v>
      </c>
      <c r="AL297" s="26">
        <v>21592</v>
      </c>
      <c r="AM297" s="26">
        <v>27023</v>
      </c>
      <c r="AN297" s="26">
        <v>30391</v>
      </c>
      <c r="AO297" s="26">
        <v>32337</v>
      </c>
      <c r="AP297" s="26">
        <v>33432</v>
      </c>
      <c r="AQ297" s="26">
        <v>33497</v>
      </c>
      <c r="AR297" s="26">
        <v>33264</v>
      </c>
      <c r="AS297" s="26">
        <v>32888</v>
      </c>
      <c r="AT297" s="26">
        <v>32315</v>
      </c>
      <c r="AU297" s="26">
        <v>32023</v>
      </c>
      <c r="AV297" s="26">
        <v>32011</v>
      </c>
      <c r="AW297" s="26">
        <v>32311</v>
      </c>
      <c r="AX297" s="26">
        <v>32781</v>
      </c>
      <c r="AY297" s="26">
        <v>33902</v>
      </c>
      <c r="AZ297" s="26">
        <v>33974</v>
      </c>
      <c r="BA297" s="26">
        <v>32630</v>
      </c>
      <c r="BB297" s="26">
        <v>32141</v>
      </c>
      <c r="BC297" s="26">
        <v>31023</v>
      </c>
      <c r="BD297" s="26">
        <v>31150</v>
      </c>
      <c r="BE297" s="26">
        <v>32575</v>
      </c>
      <c r="BF297" s="223"/>
      <c r="BG297" s="216"/>
      <c r="BH297" s="12"/>
    </row>
    <row r="298" spans="1:60">
      <c r="A298" s="11" t="s">
        <v>16</v>
      </c>
      <c r="B298" s="11" t="s">
        <v>190</v>
      </c>
      <c r="C298" s="11" t="s">
        <v>222</v>
      </c>
      <c r="D298" s="11" t="s">
        <v>223</v>
      </c>
      <c r="E298" s="11" t="s">
        <v>54</v>
      </c>
      <c r="F298" s="26">
        <v>12924</v>
      </c>
      <c r="G298" s="26">
        <v>12983</v>
      </c>
      <c r="H298" s="26">
        <v>12877</v>
      </c>
      <c r="I298" s="26">
        <v>12186</v>
      </c>
      <c r="J298" s="26">
        <v>12991</v>
      </c>
      <c r="K298" s="26">
        <v>13662</v>
      </c>
      <c r="L298" s="26">
        <v>14234</v>
      </c>
      <c r="M298" s="26">
        <v>14617</v>
      </c>
      <c r="N298" s="26">
        <v>15051</v>
      </c>
      <c r="O298" s="26">
        <v>16036</v>
      </c>
      <c r="P298" s="26">
        <v>16616</v>
      </c>
      <c r="Q298" s="26">
        <v>17104</v>
      </c>
      <c r="R298" s="26">
        <v>17480</v>
      </c>
      <c r="S298" s="26">
        <v>17639</v>
      </c>
      <c r="T298" s="26">
        <v>17280</v>
      </c>
      <c r="U298" s="26">
        <v>17085</v>
      </c>
      <c r="V298" s="26">
        <v>17292</v>
      </c>
      <c r="W298" s="26">
        <v>17725</v>
      </c>
      <c r="X298" s="26">
        <v>18828</v>
      </c>
      <c r="Y298" s="26">
        <v>20251</v>
      </c>
      <c r="Z298" s="26">
        <v>22228</v>
      </c>
      <c r="AA298" s="26">
        <v>24200</v>
      </c>
      <c r="AB298" s="26">
        <v>25108</v>
      </c>
      <c r="AC298" s="26">
        <v>25976</v>
      </c>
      <c r="AD298" s="26">
        <v>26240</v>
      </c>
      <c r="AE298" s="26">
        <v>26739</v>
      </c>
      <c r="AF298" s="26">
        <v>27404</v>
      </c>
      <c r="AG298" s="26">
        <v>28473</v>
      </c>
      <c r="AH298" s="26">
        <v>26459</v>
      </c>
      <c r="AI298" s="26">
        <v>14807</v>
      </c>
      <c r="AJ298" s="26">
        <v>15470</v>
      </c>
      <c r="AK298" s="26">
        <v>17489</v>
      </c>
      <c r="AL298" s="26">
        <v>19788</v>
      </c>
      <c r="AM298" s="26">
        <v>25333</v>
      </c>
      <c r="AN298" s="26">
        <v>28831</v>
      </c>
      <c r="AO298" s="26">
        <v>30858</v>
      </c>
      <c r="AP298" s="26">
        <v>32041</v>
      </c>
      <c r="AQ298" s="26">
        <v>32167</v>
      </c>
      <c r="AR298" s="26">
        <v>31981</v>
      </c>
      <c r="AS298" s="26">
        <v>31659</v>
      </c>
      <c r="AT298" s="26">
        <v>31146</v>
      </c>
      <c r="AU298" s="26">
        <v>30913</v>
      </c>
      <c r="AV298" s="26">
        <v>30955</v>
      </c>
      <c r="AW298" s="26">
        <v>31308</v>
      </c>
      <c r="AX298" s="26">
        <v>31823</v>
      </c>
      <c r="AY298" s="26">
        <v>32999</v>
      </c>
      <c r="AZ298" s="26">
        <v>33101</v>
      </c>
      <c r="BA298" s="26">
        <v>31795</v>
      </c>
      <c r="BB298" s="26">
        <v>31352</v>
      </c>
      <c r="BC298" s="26">
        <v>30252</v>
      </c>
      <c r="BD298" s="26">
        <v>30388</v>
      </c>
      <c r="BE298" s="26">
        <v>31844</v>
      </c>
      <c r="BF298" s="223"/>
      <c r="BG298" s="217"/>
      <c r="BH298" s="12"/>
    </row>
    <row r="299" spans="1:60">
      <c r="A299" s="11" t="s">
        <v>16</v>
      </c>
      <c r="B299" s="11" t="s">
        <v>190</v>
      </c>
      <c r="C299" s="11" t="s">
        <v>222</v>
      </c>
      <c r="D299" s="11" t="s">
        <v>224</v>
      </c>
      <c r="E299" s="11" t="s">
        <v>54</v>
      </c>
      <c r="F299" s="26">
        <v>12</v>
      </c>
      <c r="G299" s="26">
        <v>11</v>
      </c>
      <c r="H299" s="26">
        <v>11</v>
      </c>
      <c r="I299" s="26">
        <v>10</v>
      </c>
      <c r="J299" s="26">
        <v>10</v>
      </c>
      <c r="K299" s="26">
        <v>10</v>
      </c>
      <c r="L299" s="26">
        <v>10</v>
      </c>
      <c r="M299" s="26">
        <v>10</v>
      </c>
      <c r="N299" s="26">
        <v>10</v>
      </c>
      <c r="O299" s="26">
        <v>10</v>
      </c>
      <c r="P299" s="26">
        <v>10</v>
      </c>
      <c r="Q299" s="26">
        <v>10</v>
      </c>
      <c r="R299" s="26">
        <v>9</v>
      </c>
      <c r="S299" s="26">
        <v>9</v>
      </c>
      <c r="T299" s="26">
        <v>8</v>
      </c>
      <c r="U299" s="26">
        <v>6</v>
      </c>
      <c r="V299" s="26">
        <v>6</v>
      </c>
      <c r="W299" s="26">
        <v>6</v>
      </c>
      <c r="X299" s="26">
        <v>7</v>
      </c>
      <c r="Y299" s="26">
        <v>8</v>
      </c>
      <c r="Z299" s="26">
        <v>7</v>
      </c>
      <c r="AA299" s="26">
        <v>9</v>
      </c>
      <c r="AB299" s="26">
        <v>10</v>
      </c>
      <c r="AC299" s="26">
        <v>9</v>
      </c>
      <c r="AD299" s="26">
        <v>12</v>
      </c>
      <c r="AE299" s="26">
        <v>14</v>
      </c>
      <c r="AF299" s="26">
        <v>19</v>
      </c>
      <c r="AG299" s="26">
        <v>19</v>
      </c>
      <c r="AH299" s="26">
        <v>21</v>
      </c>
      <c r="AI299" s="26">
        <v>19</v>
      </c>
      <c r="AJ299" s="26">
        <v>19</v>
      </c>
      <c r="AK299" s="26">
        <v>18</v>
      </c>
      <c r="AL299" s="26">
        <v>18</v>
      </c>
      <c r="AM299" s="26">
        <v>17</v>
      </c>
      <c r="AN299" s="26">
        <v>17</v>
      </c>
      <c r="AO299" s="26">
        <v>15</v>
      </c>
      <c r="AP299" s="26">
        <v>16</v>
      </c>
      <c r="AQ299" s="26">
        <v>17</v>
      </c>
      <c r="AR299" s="26">
        <v>17</v>
      </c>
      <c r="AS299" s="26">
        <v>18</v>
      </c>
      <c r="AT299" s="26">
        <v>19</v>
      </c>
      <c r="AU299" s="26">
        <v>18</v>
      </c>
      <c r="AV299" s="26">
        <v>18</v>
      </c>
      <c r="AW299" s="26">
        <v>18</v>
      </c>
      <c r="AX299" s="26">
        <v>19</v>
      </c>
      <c r="AY299" s="26">
        <v>19</v>
      </c>
      <c r="AZ299" s="26">
        <v>19</v>
      </c>
      <c r="BA299" s="26">
        <v>20</v>
      </c>
      <c r="BB299" s="26">
        <v>21</v>
      </c>
      <c r="BC299" s="26">
        <v>19</v>
      </c>
      <c r="BD299" s="26">
        <v>19</v>
      </c>
      <c r="BE299" s="26">
        <v>19</v>
      </c>
      <c r="BF299" s="223"/>
      <c r="BG299" s="218"/>
      <c r="BH299" s="12"/>
    </row>
    <row r="300" spans="1:60">
      <c r="A300" s="11" t="s">
        <v>16</v>
      </c>
      <c r="B300" s="11" t="s">
        <v>190</v>
      </c>
      <c r="C300" s="11" t="s">
        <v>222</v>
      </c>
      <c r="D300" s="11" t="s">
        <v>225</v>
      </c>
      <c r="E300" s="11" t="s">
        <v>54</v>
      </c>
      <c r="F300" s="26">
        <v>4836</v>
      </c>
      <c r="G300" s="26">
        <v>4732</v>
      </c>
      <c r="H300" s="26">
        <v>4635</v>
      </c>
      <c r="I300" s="26">
        <v>4481</v>
      </c>
      <c r="J300" s="26">
        <v>4364</v>
      </c>
      <c r="K300" s="26">
        <v>4271</v>
      </c>
      <c r="L300" s="26">
        <v>4189</v>
      </c>
      <c r="M300" s="26">
        <v>4096</v>
      </c>
      <c r="N300" s="26">
        <v>3922</v>
      </c>
      <c r="O300" s="26">
        <v>3806</v>
      </c>
      <c r="P300" s="26">
        <v>3789</v>
      </c>
      <c r="Q300" s="26">
        <v>3689</v>
      </c>
      <c r="R300" s="26">
        <v>3563</v>
      </c>
      <c r="S300" s="26">
        <v>3456</v>
      </c>
      <c r="T300" s="26">
        <v>3374</v>
      </c>
      <c r="U300" s="26">
        <v>3293</v>
      </c>
      <c r="V300" s="26">
        <v>3204</v>
      </c>
      <c r="W300" s="26">
        <v>3121</v>
      </c>
      <c r="X300" s="26">
        <v>3039</v>
      </c>
      <c r="Y300" s="26">
        <v>2970</v>
      </c>
      <c r="Z300" s="26">
        <v>2909</v>
      </c>
      <c r="AA300" s="26">
        <v>2796</v>
      </c>
      <c r="AB300" s="26">
        <v>2703</v>
      </c>
      <c r="AC300" s="26">
        <v>2610</v>
      </c>
      <c r="AD300" s="26">
        <v>2492</v>
      </c>
      <c r="AE300" s="26">
        <v>2396</v>
      </c>
      <c r="AF300" s="26">
        <v>2307</v>
      </c>
      <c r="AG300" s="26">
        <v>2234</v>
      </c>
      <c r="AH300" s="26">
        <v>2153</v>
      </c>
      <c r="AI300" s="26">
        <v>2063</v>
      </c>
      <c r="AJ300" s="26">
        <v>1970</v>
      </c>
      <c r="AK300" s="26">
        <v>1880</v>
      </c>
      <c r="AL300" s="26">
        <v>1786</v>
      </c>
      <c r="AM300" s="26">
        <v>1673</v>
      </c>
      <c r="AN300" s="26">
        <v>1543</v>
      </c>
      <c r="AO300" s="26">
        <v>1464</v>
      </c>
      <c r="AP300" s="26">
        <v>1375</v>
      </c>
      <c r="AQ300" s="26">
        <v>1313</v>
      </c>
      <c r="AR300" s="26">
        <v>1266</v>
      </c>
      <c r="AS300" s="26">
        <v>1211</v>
      </c>
      <c r="AT300" s="26">
        <v>1150</v>
      </c>
      <c r="AU300" s="26">
        <v>1092</v>
      </c>
      <c r="AV300" s="26">
        <v>1038</v>
      </c>
      <c r="AW300" s="26">
        <v>985</v>
      </c>
      <c r="AX300" s="26">
        <v>939</v>
      </c>
      <c r="AY300" s="26">
        <v>884</v>
      </c>
      <c r="AZ300" s="26">
        <v>854</v>
      </c>
      <c r="BA300" s="26">
        <v>815</v>
      </c>
      <c r="BB300" s="26">
        <v>768</v>
      </c>
      <c r="BC300" s="26">
        <v>752</v>
      </c>
      <c r="BD300" s="26">
        <v>743</v>
      </c>
      <c r="BE300" s="26">
        <v>712</v>
      </c>
      <c r="BF300" s="223"/>
      <c r="BG300" s="217"/>
      <c r="BH300" s="12"/>
    </row>
    <row r="301" spans="1:60">
      <c r="A301" s="11" t="s">
        <v>16</v>
      </c>
      <c r="B301" s="11" t="s">
        <v>190</v>
      </c>
      <c r="C301" s="11" t="s">
        <v>226</v>
      </c>
      <c r="D301" s="11" t="s">
        <v>34</v>
      </c>
      <c r="E301" s="11" t="s">
        <v>54</v>
      </c>
      <c r="F301" s="26">
        <v>2677</v>
      </c>
      <c r="G301" s="26">
        <v>3261</v>
      </c>
      <c r="H301" s="26">
        <v>4188</v>
      </c>
      <c r="I301" s="26">
        <v>4146</v>
      </c>
      <c r="J301" s="26">
        <v>5150</v>
      </c>
      <c r="K301" s="26">
        <v>6749</v>
      </c>
      <c r="L301" s="26">
        <v>6650</v>
      </c>
      <c r="M301" s="26">
        <v>5100</v>
      </c>
      <c r="N301" s="26">
        <v>6243</v>
      </c>
      <c r="O301" s="26">
        <v>7188</v>
      </c>
      <c r="P301" s="26">
        <v>5859</v>
      </c>
      <c r="Q301" s="26">
        <v>6103</v>
      </c>
      <c r="R301" s="26">
        <v>7057</v>
      </c>
      <c r="S301" s="26">
        <v>8439</v>
      </c>
      <c r="T301" s="26">
        <v>7723</v>
      </c>
      <c r="U301" s="26">
        <v>6797</v>
      </c>
      <c r="V301" s="26">
        <v>8805</v>
      </c>
      <c r="W301" s="26">
        <v>9289</v>
      </c>
      <c r="X301" s="26">
        <v>10125</v>
      </c>
      <c r="Y301" s="26">
        <v>8447</v>
      </c>
      <c r="Z301" s="26">
        <v>8001</v>
      </c>
      <c r="AA301" s="26">
        <v>7948</v>
      </c>
      <c r="AB301" s="26">
        <v>8922</v>
      </c>
      <c r="AC301" s="26">
        <v>10228</v>
      </c>
      <c r="AD301" s="26">
        <v>10608</v>
      </c>
      <c r="AE301" s="26">
        <v>12440</v>
      </c>
      <c r="AF301" s="26">
        <v>12244</v>
      </c>
      <c r="AG301" s="26">
        <v>11658</v>
      </c>
      <c r="AH301" s="26">
        <v>9150</v>
      </c>
      <c r="AI301" s="26">
        <v>859</v>
      </c>
      <c r="AJ301" s="26">
        <v>1130</v>
      </c>
      <c r="AK301" s="26">
        <v>708</v>
      </c>
      <c r="AL301" s="26">
        <v>766</v>
      </c>
      <c r="AM301" s="26">
        <v>2969</v>
      </c>
      <c r="AN301" s="26">
        <v>4284</v>
      </c>
      <c r="AO301" s="26">
        <v>6436</v>
      </c>
      <c r="AP301" s="26">
        <v>7053</v>
      </c>
      <c r="AQ301" s="26">
        <v>7362</v>
      </c>
      <c r="AR301" s="26">
        <v>8146</v>
      </c>
      <c r="AS301" s="26">
        <v>7663</v>
      </c>
      <c r="AT301" s="26">
        <v>8331</v>
      </c>
      <c r="AU301" s="26">
        <v>8113</v>
      </c>
      <c r="AV301" s="26">
        <v>8488</v>
      </c>
      <c r="AW301" s="26">
        <v>7556</v>
      </c>
      <c r="AX301" s="26">
        <v>7402</v>
      </c>
      <c r="AY301" s="26">
        <v>7742</v>
      </c>
      <c r="AZ301" s="26">
        <v>8253</v>
      </c>
      <c r="BA301" s="26">
        <v>9591</v>
      </c>
      <c r="BB301" s="26">
        <v>8728</v>
      </c>
      <c r="BC301" s="26">
        <v>8552</v>
      </c>
      <c r="BD301" s="26">
        <v>8372</v>
      </c>
      <c r="BE301" s="26">
        <v>7758</v>
      </c>
      <c r="BF301" s="223"/>
      <c r="BG301" s="217"/>
      <c r="BH301" s="12"/>
    </row>
    <row r="302" spans="1:60">
      <c r="A302" s="11" t="s">
        <v>16</v>
      </c>
      <c r="B302" s="11" t="s">
        <v>190</v>
      </c>
      <c r="C302" s="11" t="s">
        <v>226</v>
      </c>
      <c r="D302" s="11" t="s">
        <v>223</v>
      </c>
      <c r="E302" s="11" t="s">
        <v>54</v>
      </c>
      <c r="F302" s="26">
        <v>1526</v>
      </c>
      <c r="G302" s="26">
        <v>1949</v>
      </c>
      <c r="H302" s="26">
        <v>2655</v>
      </c>
      <c r="I302" s="26">
        <v>2900</v>
      </c>
      <c r="J302" s="26">
        <v>3655</v>
      </c>
      <c r="K302" s="26">
        <v>5079</v>
      </c>
      <c r="L302" s="26">
        <v>5038</v>
      </c>
      <c r="M302" s="26">
        <v>3835</v>
      </c>
      <c r="N302" s="26">
        <v>4884</v>
      </c>
      <c r="O302" s="26">
        <v>5853</v>
      </c>
      <c r="P302" s="26">
        <v>4690</v>
      </c>
      <c r="Q302" s="26">
        <v>4923</v>
      </c>
      <c r="R302" s="26">
        <v>5819</v>
      </c>
      <c r="S302" s="26">
        <v>7048</v>
      </c>
      <c r="T302" s="26">
        <v>6556</v>
      </c>
      <c r="U302" s="26">
        <v>5602</v>
      </c>
      <c r="V302" s="26">
        <v>7509</v>
      </c>
      <c r="W302" s="26">
        <v>7898</v>
      </c>
      <c r="X302" s="26">
        <v>8698</v>
      </c>
      <c r="Y302" s="26">
        <v>7289</v>
      </c>
      <c r="Z302" s="26">
        <v>6833</v>
      </c>
      <c r="AA302" s="26">
        <v>6898</v>
      </c>
      <c r="AB302" s="26">
        <v>7863</v>
      </c>
      <c r="AC302" s="26">
        <v>9183</v>
      </c>
      <c r="AD302" s="26">
        <v>9599</v>
      </c>
      <c r="AE302" s="26">
        <v>11423</v>
      </c>
      <c r="AF302" s="26">
        <v>11289</v>
      </c>
      <c r="AG302" s="26">
        <v>10773</v>
      </c>
      <c r="AH302" s="26">
        <v>8274</v>
      </c>
      <c r="AI302" s="26">
        <v>19</v>
      </c>
      <c r="AJ302" s="26">
        <v>251</v>
      </c>
      <c r="AK302" s="26">
        <v>3</v>
      </c>
      <c r="AL302" s="26">
        <v>29</v>
      </c>
      <c r="AM302" s="26">
        <v>2273</v>
      </c>
      <c r="AN302" s="26">
        <v>3695</v>
      </c>
      <c r="AO302" s="26">
        <v>5852</v>
      </c>
      <c r="AP302" s="26">
        <v>6487</v>
      </c>
      <c r="AQ302" s="26">
        <v>6804</v>
      </c>
      <c r="AR302" s="26">
        <v>7615</v>
      </c>
      <c r="AS302" s="26">
        <v>7153</v>
      </c>
      <c r="AT302" s="26">
        <v>7836</v>
      </c>
      <c r="AU302" s="26">
        <v>7652</v>
      </c>
      <c r="AV302" s="26">
        <v>8046</v>
      </c>
      <c r="AW302" s="26">
        <v>7174</v>
      </c>
      <c r="AX302" s="26">
        <v>7025</v>
      </c>
      <c r="AY302" s="26">
        <v>7384</v>
      </c>
      <c r="AZ302" s="26">
        <v>7922</v>
      </c>
      <c r="BA302" s="26">
        <v>9249</v>
      </c>
      <c r="BB302" s="26">
        <v>8417</v>
      </c>
      <c r="BC302" s="26">
        <v>8244</v>
      </c>
      <c r="BD302" s="26">
        <v>8071</v>
      </c>
      <c r="BE302" s="26">
        <v>7479</v>
      </c>
      <c r="BF302" s="223"/>
      <c r="BG302" s="216"/>
      <c r="BH302" s="12"/>
    </row>
    <row r="303" spans="1:60">
      <c r="A303" s="11" t="s">
        <v>16</v>
      </c>
      <c r="B303" s="11" t="s">
        <v>190</v>
      </c>
      <c r="C303" s="11" t="s">
        <v>226</v>
      </c>
      <c r="D303" s="11" t="s">
        <v>224</v>
      </c>
      <c r="E303" s="11" t="s">
        <v>54</v>
      </c>
      <c r="F303" s="26">
        <v>6</v>
      </c>
      <c r="G303" s="26">
        <v>5</v>
      </c>
      <c r="H303" s="26">
        <v>4</v>
      </c>
      <c r="I303" s="26">
        <v>7</v>
      </c>
      <c r="J303" s="26">
        <v>6</v>
      </c>
      <c r="K303" s="26">
        <v>7</v>
      </c>
      <c r="L303" s="26">
        <v>7</v>
      </c>
      <c r="M303" s="26">
        <v>7</v>
      </c>
      <c r="N303" s="26">
        <v>7</v>
      </c>
      <c r="O303" s="26">
        <v>7</v>
      </c>
      <c r="P303" s="26">
        <v>7</v>
      </c>
      <c r="Q303" s="26">
        <v>8</v>
      </c>
      <c r="R303" s="26">
        <v>7</v>
      </c>
      <c r="S303" s="26">
        <v>7</v>
      </c>
      <c r="T303" s="26">
        <v>2</v>
      </c>
      <c r="U303" s="26">
        <v>2</v>
      </c>
      <c r="V303" s="26">
        <v>3</v>
      </c>
      <c r="W303" s="26">
        <v>3</v>
      </c>
      <c r="X303" s="26">
        <v>4</v>
      </c>
      <c r="Y303" s="26">
        <v>3</v>
      </c>
      <c r="Z303" s="26">
        <v>3</v>
      </c>
      <c r="AA303" s="26">
        <v>3</v>
      </c>
      <c r="AB303" s="26">
        <v>2</v>
      </c>
      <c r="AC303" s="26">
        <v>2</v>
      </c>
      <c r="AD303" s="26">
        <v>2</v>
      </c>
      <c r="AE303" s="26">
        <v>3</v>
      </c>
      <c r="AF303" s="26">
        <v>5</v>
      </c>
      <c r="AG303" s="26">
        <v>5</v>
      </c>
      <c r="AH303" s="26">
        <v>10</v>
      </c>
      <c r="AI303" s="26">
        <v>11</v>
      </c>
      <c r="AJ303" s="26">
        <v>13</v>
      </c>
      <c r="AK303" s="26">
        <v>13</v>
      </c>
      <c r="AL303" s="26">
        <v>11</v>
      </c>
      <c r="AM303" s="26">
        <v>10</v>
      </c>
      <c r="AN303" s="26">
        <v>10</v>
      </c>
      <c r="AO303" s="26">
        <v>5</v>
      </c>
      <c r="AP303" s="26">
        <v>8</v>
      </c>
      <c r="AQ303" s="26">
        <v>8</v>
      </c>
      <c r="AR303" s="26">
        <v>7</v>
      </c>
      <c r="AS303" s="26">
        <v>8</v>
      </c>
      <c r="AT303" s="26">
        <v>8</v>
      </c>
      <c r="AU303" s="26">
        <v>9</v>
      </c>
      <c r="AV303" s="26">
        <v>8</v>
      </c>
      <c r="AW303" s="26">
        <v>8</v>
      </c>
      <c r="AX303" s="26">
        <v>9</v>
      </c>
      <c r="AY303" s="26">
        <v>9</v>
      </c>
      <c r="AZ303" s="26">
        <v>7</v>
      </c>
      <c r="BA303" s="26">
        <v>10</v>
      </c>
      <c r="BB303" s="26">
        <v>11</v>
      </c>
      <c r="BC303" s="26">
        <v>6</v>
      </c>
      <c r="BD303" s="26">
        <v>5</v>
      </c>
      <c r="BE303" s="26">
        <v>9</v>
      </c>
      <c r="BF303" s="223"/>
      <c r="BG303" s="217"/>
      <c r="BH303" s="12"/>
    </row>
    <row r="304" spans="1:60">
      <c r="A304" s="11" t="s">
        <v>16</v>
      </c>
      <c r="B304" s="11" t="s">
        <v>190</v>
      </c>
      <c r="C304" s="11" t="s">
        <v>226</v>
      </c>
      <c r="D304" s="11" t="s">
        <v>225</v>
      </c>
      <c r="E304" s="11" t="s">
        <v>54</v>
      </c>
      <c r="F304" s="26">
        <v>1145</v>
      </c>
      <c r="G304" s="26">
        <v>1307</v>
      </c>
      <c r="H304" s="26">
        <v>1529</v>
      </c>
      <c r="I304" s="26">
        <v>1239</v>
      </c>
      <c r="J304" s="26">
        <v>1489</v>
      </c>
      <c r="K304" s="26">
        <v>1663</v>
      </c>
      <c r="L304" s="26">
        <v>1605</v>
      </c>
      <c r="M304" s="26">
        <v>1258</v>
      </c>
      <c r="N304" s="26">
        <v>1352</v>
      </c>
      <c r="O304" s="26">
        <v>1328</v>
      </c>
      <c r="P304" s="26">
        <v>1162</v>
      </c>
      <c r="Q304" s="26">
        <v>1172</v>
      </c>
      <c r="R304" s="26">
        <v>1231</v>
      </c>
      <c r="S304" s="26">
        <v>1384</v>
      </c>
      <c r="T304" s="26">
        <v>1165</v>
      </c>
      <c r="U304" s="26">
        <v>1193</v>
      </c>
      <c r="V304" s="26">
        <v>1293</v>
      </c>
      <c r="W304" s="26">
        <v>1388</v>
      </c>
      <c r="X304" s="26">
        <v>1423</v>
      </c>
      <c r="Y304" s="26">
        <v>1155</v>
      </c>
      <c r="Z304" s="26">
        <v>1165</v>
      </c>
      <c r="AA304" s="26">
        <v>1047</v>
      </c>
      <c r="AB304" s="26">
        <v>1057</v>
      </c>
      <c r="AC304" s="26">
        <v>1043</v>
      </c>
      <c r="AD304" s="26">
        <v>1007</v>
      </c>
      <c r="AE304" s="26">
        <v>1014</v>
      </c>
      <c r="AF304" s="26">
        <v>950</v>
      </c>
      <c r="AG304" s="26">
        <v>880</v>
      </c>
      <c r="AH304" s="26">
        <v>866</v>
      </c>
      <c r="AI304" s="26">
        <v>829</v>
      </c>
      <c r="AJ304" s="26">
        <v>866</v>
      </c>
      <c r="AK304" s="26">
        <v>692</v>
      </c>
      <c r="AL304" s="26">
        <v>726</v>
      </c>
      <c r="AM304" s="26">
        <v>686</v>
      </c>
      <c r="AN304" s="26">
        <v>579</v>
      </c>
      <c r="AO304" s="26">
        <v>579</v>
      </c>
      <c r="AP304" s="26">
        <v>558</v>
      </c>
      <c r="AQ304" s="26">
        <v>550</v>
      </c>
      <c r="AR304" s="26">
        <v>524</v>
      </c>
      <c r="AS304" s="26">
        <v>502</v>
      </c>
      <c r="AT304" s="26">
        <v>487</v>
      </c>
      <c r="AU304" s="26">
        <v>452</v>
      </c>
      <c r="AV304" s="26">
        <v>434</v>
      </c>
      <c r="AW304" s="26">
        <v>374</v>
      </c>
      <c r="AX304" s="26">
        <v>368</v>
      </c>
      <c r="AY304" s="26">
        <v>349</v>
      </c>
      <c r="AZ304" s="26">
        <v>324</v>
      </c>
      <c r="BA304" s="26">
        <v>332</v>
      </c>
      <c r="BB304" s="26">
        <v>300</v>
      </c>
      <c r="BC304" s="26">
        <v>302</v>
      </c>
      <c r="BD304" s="26">
        <v>296</v>
      </c>
      <c r="BE304" s="26">
        <v>270</v>
      </c>
      <c r="BF304" s="223"/>
      <c r="BG304" s="218"/>
      <c r="BH304" s="12"/>
    </row>
    <row r="305" spans="1:60">
      <c r="A305" s="11" t="s">
        <v>16</v>
      </c>
      <c r="B305" s="11" t="s">
        <v>190</v>
      </c>
      <c r="C305" s="11" t="s">
        <v>227</v>
      </c>
      <c r="D305" s="11" t="s">
        <v>34</v>
      </c>
      <c r="E305" s="11" t="s">
        <v>54</v>
      </c>
      <c r="F305" s="26">
        <v>826</v>
      </c>
      <c r="G305" s="26">
        <v>670</v>
      </c>
      <c r="H305" s="26">
        <v>713</v>
      </c>
      <c r="I305" s="26">
        <v>746</v>
      </c>
      <c r="J305" s="26">
        <v>293</v>
      </c>
      <c r="K305" s="26">
        <v>303</v>
      </c>
      <c r="L305" s="26">
        <v>304</v>
      </c>
      <c r="M305" s="26">
        <v>307</v>
      </c>
      <c r="N305" s="26">
        <v>323</v>
      </c>
      <c r="O305" s="26">
        <v>321</v>
      </c>
      <c r="P305" s="26">
        <v>322</v>
      </c>
      <c r="Q305" s="26">
        <v>342</v>
      </c>
      <c r="R305" s="26">
        <v>324</v>
      </c>
      <c r="S305" s="26">
        <v>327</v>
      </c>
      <c r="T305" s="26">
        <v>303</v>
      </c>
      <c r="U305" s="26">
        <v>316</v>
      </c>
      <c r="V305" s="26">
        <v>283</v>
      </c>
      <c r="W305" s="26">
        <v>293</v>
      </c>
      <c r="X305" s="26">
        <v>299</v>
      </c>
      <c r="Y305" s="26">
        <v>297</v>
      </c>
      <c r="Z305" s="26">
        <v>362</v>
      </c>
      <c r="AA305" s="26">
        <v>435</v>
      </c>
      <c r="AB305" s="26">
        <v>399</v>
      </c>
      <c r="AC305" s="26">
        <v>378</v>
      </c>
      <c r="AD305" s="26">
        <v>410</v>
      </c>
      <c r="AE305" s="26">
        <v>462</v>
      </c>
      <c r="AF305" s="26">
        <v>481</v>
      </c>
      <c r="AG305" s="26">
        <v>456</v>
      </c>
      <c r="AH305" s="26">
        <v>424</v>
      </c>
      <c r="AI305" s="26">
        <v>281</v>
      </c>
      <c r="AJ305" s="26">
        <v>251</v>
      </c>
      <c r="AK305" s="26">
        <v>256</v>
      </c>
      <c r="AL305" s="26">
        <v>269</v>
      </c>
      <c r="AM305" s="26">
        <v>251</v>
      </c>
      <c r="AN305" s="26">
        <v>296</v>
      </c>
      <c r="AO305" s="26">
        <v>353</v>
      </c>
      <c r="AP305" s="26">
        <v>386</v>
      </c>
      <c r="AQ305" s="26">
        <v>473</v>
      </c>
      <c r="AR305" s="26">
        <v>449</v>
      </c>
      <c r="AS305" s="26">
        <v>386</v>
      </c>
      <c r="AT305" s="26">
        <v>360</v>
      </c>
      <c r="AU305" s="26">
        <v>340</v>
      </c>
      <c r="AV305" s="26">
        <v>348</v>
      </c>
      <c r="AW305" s="26">
        <v>420</v>
      </c>
      <c r="AX305" s="26">
        <v>463</v>
      </c>
      <c r="AY305" s="26">
        <v>453</v>
      </c>
      <c r="AZ305" s="26">
        <v>422</v>
      </c>
      <c r="BA305" s="26">
        <v>407</v>
      </c>
      <c r="BB305" s="26">
        <v>364</v>
      </c>
      <c r="BC305" s="26">
        <v>335</v>
      </c>
      <c r="BD305" s="26">
        <v>408</v>
      </c>
      <c r="BE305" s="26">
        <v>415</v>
      </c>
      <c r="BF305" s="223"/>
      <c r="BG305" s="217"/>
      <c r="BH305" s="12"/>
    </row>
    <row r="306" spans="1:60">
      <c r="A306" s="11" t="s">
        <v>16</v>
      </c>
      <c r="B306" s="11" t="s">
        <v>190</v>
      </c>
      <c r="C306" s="11" t="s">
        <v>227</v>
      </c>
      <c r="D306" s="11" t="s">
        <v>223</v>
      </c>
      <c r="E306" s="11" t="s">
        <v>54</v>
      </c>
      <c r="F306" s="26">
        <v>781</v>
      </c>
      <c r="G306" s="26">
        <v>629</v>
      </c>
      <c r="H306" s="26">
        <v>668</v>
      </c>
      <c r="I306" s="26">
        <v>724</v>
      </c>
      <c r="J306" s="26">
        <v>249</v>
      </c>
      <c r="K306" s="26">
        <v>257</v>
      </c>
      <c r="L306" s="26">
        <v>271</v>
      </c>
      <c r="M306" s="26">
        <v>262</v>
      </c>
      <c r="N306" s="26">
        <v>270</v>
      </c>
      <c r="O306" s="26">
        <v>285</v>
      </c>
      <c r="P306" s="26">
        <v>267</v>
      </c>
      <c r="Q306" s="26">
        <v>291</v>
      </c>
      <c r="R306" s="26">
        <v>279</v>
      </c>
      <c r="S306" s="26">
        <v>295</v>
      </c>
      <c r="T306" s="26">
        <v>268</v>
      </c>
      <c r="U306" s="26">
        <v>280</v>
      </c>
      <c r="V306" s="26">
        <v>255</v>
      </c>
      <c r="W306" s="26">
        <v>265</v>
      </c>
      <c r="X306" s="26">
        <v>272</v>
      </c>
      <c r="Y306" s="26">
        <v>266</v>
      </c>
      <c r="Z306" s="26">
        <v>311</v>
      </c>
      <c r="AA306" s="26">
        <v>396</v>
      </c>
      <c r="AB306" s="26">
        <v>356</v>
      </c>
      <c r="AC306" s="26">
        <v>344</v>
      </c>
      <c r="AD306" s="26">
        <v>380</v>
      </c>
      <c r="AE306" s="26">
        <v>419</v>
      </c>
      <c r="AF306" s="26">
        <v>443</v>
      </c>
      <c r="AG306" s="26">
        <v>423</v>
      </c>
      <c r="AH306" s="26">
        <v>396</v>
      </c>
      <c r="AI306" s="26">
        <v>245</v>
      </c>
      <c r="AJ306" s="26">
        <v>218</v>
      </c>
      <c r="AK306" s="26">
        <v>226</v>
      </c>
      <c r="AL306" s="26">
        <v>227</v>
      </c>
      <c r="AM306" s="26">
        <v>209</v>
      </c>
      <c r="AN306" s="26">
        <v>261</v>
      </c>
      <c r="AO306" s="26">
        <v>323</v>
      </c>
      <c r="AP306" s="26">
        <v>369</v>
      </c>
      <c r="AQ306" s="26">
        <v>457</v>
      </c>
      <c r="AR306" s="26">
        <v>430</v>
      </c>
      <c r="AS306" s="26">
        <v>363</v>
      </c>
      <c r="AT306" s="26">
        <v>334</v>
      </c>
      <c r="AU306" s="26">
        <v>313</v>
      </c>
      <c r="AV306" s="26">
        <v>324</v>
      </c>
      <c r="AW306" s="26">
        <v>396</v>
      </c>
      <c r="AX306" s="26">
        <v>441</v>
      </c>
      <c r="AY306" s="26">
        <v>443</v>
      </c>
      <c r="AZ306" s="26">
        <v>407</v>
      </c>
      <c r="BA306" s="26">
        <v>389</v>
      </c>
      <c r="BB306" s="26">
        <v>356</v>
      </c>
      <c r="BC306" s="26">
        <v>325</v>
      </c>
      <c r="BD306" s="26">
        <v>399</v>
      </c>
      <c r="BE306" s="26">
        <v>408</v>
      </c>
      <c r="BF306" s="223"/>
      <c r="BG306" s="217"/>
      <c r="BH306" s="12"/>
    </row>
    <row r="307" spans="1:60">
      <c r="A307" s="11" t="s">
        <v>16</v>
      </c>
      <c r="B307" s="11" t="s">
        <v>190</v>
      </c>
      <c r="C307" s="11" t="s">
        <v>227</v>
      </c>
      <c r="D307" s="11" t="s">
        <v>224</v>
      </c>
      <c r="E307" s="11" t="s">
        <v>54</v>
      </c>
      <c r="F307" s="26">
        <v>0</v>
      </c>
      <c r="G307" s="26">
        <v>0</v>
      </c>
      <c r="H307" s="26">
        <v>0</v>
      </c>
      <c r="I307" s="26">
        <v>0</v>
      </c>
      <c r="J307" s="26">
        <v>0</v>
      </c>
      <c r="K307" s="26">
        <v>0</v>
      </c>
      <c r="L307" s="26">
        <v>0</v>
      </c>
      <c r="M307" s="26">
        <v>0</v>
      </c>
      <c r="N307" s="26">
        <v>0</v>
      </c>
      <c r="O307" s="26">
        <v>0</v>
      </c>
      <c r="P307" s="26">
        <v>0</v>
      </c>
      <c r="Q307" s="26">
        <v>0</v>
      </c>
      <c r="R307" s="26">
        <v>0</v>
      </c>
      <c r="S307" s="26">
        <v>0</v>
      </c>
      <c r="T307" s="26">
        <v>0</v>
      </c>
      <c r="U307" s="26">
        <v>0</v>
      </c>
      <c r="V307" s="26">
        <v>0</v>
      </c>
      <c r="W307" s="26">
        <v>0</v>
      </c>
      <c r="X307" s="26">
        <v>0</v>
      </c>
      <c r="Y307" s="26">
        <v>0</v>
      </c>
      <c r="Z307" s="26">
        <v>0</v>
      </c>
      <c r="AA307" s="26">
        <v>0</v>
      </c>
      <c r="AB307" s="26">
        <v>0</v>
      </c>
      <c r="AC307" s="26">
        <v>0</v>
      </c>
      <c r="AD307" s="26">
        <v>0</v>
      </c>
      <c r="AE307" s="26">
        <v>0</v>
      </c>
      <c r="AF307" s="26">
        <v>0</v>
      </c>
      <c r="AG307" s="26">
        <v>0</v>
      </c>
      <c r="AH307" s="26">
        <v>2</v>
      </c>
      <c r="AI307" s="26">
        <v>0</v>
      </c>
      <c r="AJ307" s="26">
        <v>0</v>
      </c>
      <c r="AK307" s="26">
        <v>0</v>
      </c>
      <c r="AL307" s="26">
        <v>0</v>
      </c>
      <c r="AM307" s="26">
        <v>0</v>
      </c>
      <c r="AN307" s="26">
        <v>0</v>
      </c>
      <c r="AO307" s="26">
        <v>0</v>
      </c>
      <c r="AP307" s="26">
        <v>0</v>
      </c>
      <c r="AQ307" s="26">
        <v>0</v>
      </c>
      <c r="AR307" s="26">
        <v>0</v>
      </c>
      <c r="AS307" s="26">
        <v>0</v>
      </c>
      <c r="AT307" s="26">
        <v>1</v>
      </c>
      <c r="AU307" s="26">
        <v>0</v>
      </c>
      <c r="AV307" s="26">
        <v>0</v>
      </c>
      <c r="AW307" s="26">
        <v>0</v>
      </c>
      <c r="AX307" s="26">
        <v>0</v>
      </c>
      <c r="AY307" s="26">
        <v>0</v>
      </c>
      <c r="AZ307" s="26">
        <v>0</v>
      </c>
      <c r="BA307" s="26">
        <v>0</v>
      </c>
      <c r="BB307" s="26">
        <v>1</v>
      </c>
      <c r="BC307" s="26">
        <v>0</v>
      </c>
      <c r="BD307" s="26">
        <v>0</v>
      </c>
      <c r="BE307" s="26">
        <v>1</v>
      </c>
      <c r="BF307" s="223"/>
      <c r="BG307" s="216"/>
      <c r="BH307" s="12"/>
    </row>
    <row r="308" spans="1:60">
      <c r="A308" s="11" t="s">
        <v>16</v>
      </c>
      <c r="B308" s="11" t="s">
        <v>190</v>
      </c>
      <c r="C308" s="11" t="s">
        <v>227</v>
      </c>
      <c r="D308" s="11" t="s">
        <v>225</v>
      </c>
      <c r="E308" s="11" t="s">
        <v>54</v>
      </c>
      <c r="F308" s="26">
        <v>45</v>
      </c>
      <c r="G308" s="26">
        <v>41</v>
      </c>
      <c r="H308" s="26">
        <v>45</v>
      </c>
      <c r="I308" s="26">
        <v>22</v>
      </c>
      <c r="J308" s="26">
        <v>44</v>
      </c>
      <c r="K308" s="26">
        <v>46</v>
      </c>
      <c r="L308" s="26">
        <v>33</v>
      </c>
      <c r="M308" s="26">
        <v>45</v>
      </c>
      <c r="N308" s="26">
        <v>53</v>
      </c>
      <c r="O308" s="26">
        <v>36</v>
      </c>
      <c r="P308" s="26">
        <v>55</v>
      </c>
      <c r="Q308" s="26">
        <v>51</v>
      </c>
      <c r="R308" s="26">
        <v>45</v>
      </c>
      <c r="S308" s="26">
        <v>32</v>
      </c>
      <c r="T308" s="26">
        <v>35</v>
      </c>
      <c r="U308" s="26">
        <v>36</v>
      </c>
      <c r="V308" s="26">
        <v>28</v>
      </c>
      <c r="W308" s="26">
        <v>28</v>
      </c>
      <c r="X308" s="26">
        <v>27</v>
      </c>
      <c r="Y308" s="26">
        <v>31</v>
      </c>
      <c r="Z308" s="26">
        <v>51</v>
      </c>
      <c r="AA308" s="26">
        <v>39</v>
      </c>
      <c r="AB308" s="26">
        <v>43</v>
      </c>
      <c r="AC308" s="26">
        <v>34</v>
      </c>
      <c r="AD308" s="26">
        <v>30</v>
      </c>
      <c r="AE308" s="26">
        <v>43</v>
      </c>
      <c r="AF308" s="26">
        <v>38</v>
      </c>
      <c r="AG308" s="26">
        <v>33</v>
      </c>
      <c r="AH308" s="26">
        <v>26</v>
      </c>
      <c r="AI308" s="26">
        <v>36</v>
      </c>
      <c r="AJ308" s="26">
        <v>33</v>
      </c>
      <c r="AK308" s="26">
        <v>30</v>
      </c>
      <c r="AL308" s="26">
        <v>42</v>
      </c>
      <c r="AM308" s="26">
        <v>42</v>
      </c>
      <c r="AN308" s="26">
        <v>35</v>
      </c>
      <c r="AO308" s="26">
        <v>30</v>
      </c>
      <c r="AP308" s="26">
        <v>17</v>
      </c>
      <c r="AQ308" s="26">
        <v>16</v>
      </c>
      <c r="AR308" s="26">
        <v>19</v>
      </c>
      <c r="AS308" s="26">
        <v>23</v>
      </c>
      <c r="AT308" s="29">
        <v>25</v>
      </c>
      <c r="AU308" s="29">
        <v>27</v>
      </c>
      <c r="AV308" s="29">
        <v>24</v>
      </c>
      <c r="AW308" s="29">
        <v>24</v>
      </c>
      <c r="AX308" s="29">
        <v>22</v>
      </c>
      <c r="AY308" s="29">
        <v>10</v>
      </c>
      <c r="AZ308" s="29">
        <v>15</v>
      </c>
      <c r="BA308" s="29">
        <v>18</v>
      </c>
      <c r="BB308" s="29">
        <v>7</v>
      </c>
      <c r="BC308" s="29">
        <v>10</v>
      </c>
      <c r="BD308" s="29">
        <v>9</v>
      </c>
      <c r="BE308" s="29">
        <v>6</v>
      </c>
      <c r="BF308" s="226"/>
      <c r="BG308" s="217"/>
      <c r="BH308" s="12"/>
    </row>
    <row r="309" spans="1:60">
      <c r="A309" s="11" t="s">
        <v>16</v>
      </c>
      <c r="B309" s="11" t="s">
        <v>45</v>
      </c>
      <c r="C309" s="11" t="s">
        <v>228</v>
      </c>
      <c r="D309" s="11" t="s">
        <v>20</v>
      </c>
      <c r="E309" s="11" t="s">
        <v>186</v>
      </c>
      <c r="F309" s="29">
        <v>0</v>
      </c>
      <c r="G309" s="29">
        <v>3.3714972404390076</v>
      </c>
      <c r="H309" s="29">
        <v>0.81096479019991852</v>
      </c>
      <c r="I309" s="29">
        <v>1.2123566844849851</v>
      </c>
      <c r="J309" s="29">
        <v>1.8595997971420919</v>
      </c>
      <c r="K309" s="29">
        <v>3.5402012664651545</v>
      </c>
      <c r="L309" s="29">
        <v>2.5427331050966826</v>
      </c>
      <c r="M309" s="29">
        <v>1.4669078306848859</v>
      </c>
      <c r="N309" s="29">
        <v>2.3816934519487973</v>
      </c>
      <c r="O309" s="29">
        <v>2.6728453324839672</v>
      </c>
      <c r="P309" s="29">
        <v>3.0481217705455466</v>
      </c>
      <c r="Q309" s="29">
        <v>4.7330621733035345</v>
      </c>
      <c r="R309" s="29">
        <v>4.2355908909217188</v>
      </c>
      <c r="S309" s="29">
        <v>4.2484172121697563</v>
      </c>
      <c r="T309" s="29">
        <v>2.675561922825795</v>
      </c>
      <c r="U309" s="29">
        <v>3.5763488570452493</v>
      </c>
      <c r="V309" s="29">
        <v>3.7960420406018143</v>
      </c>
      <c r="W309" s="29">
        <v>2.4598413126438259</v>
      </c>
      <c r="X309" s="29">
        <v>2.0652418063894569</v>
      </c>
      <c r="Y309" s="29">
        <v>2.5651505699330852</v>
      </c>
      <c r="Z309" s="29">
        <v>2.7384827453223872</v>
      </c>
      <c r="AA309" s="29">
        <v>2.0608038693990287</v>
      </c>
      <c r="AB309" s="29">
        <v>1.8718378403149505</v>
      </c>
      <c r="AC309" s="29">
        <v>4.0030887671559565</v>
      </c>
      <c r="AD309" s="29">
        <v>3.5407727780869696</v>
      </c>
      <c r="AE309" s="29">
        <v>2.4123268882429927</v>
      </c>
      <c r="AF309" s="29">
        <v>7.3960169948940893</v>
      </c>
      <c r="AG309" s="29">
        <v>6.3098978743107033</v>
      </c>
      <c r="AH309" s="29">
        <v>4.0198674122505142</v>
      </c>
      <c r="AI309" s="29">
        <v>3.3700516897744652</v>
      </c>
      <c r="AJ309" s="29">
        <v>3.7628383168449751</v>
      </c>
      <c r="AK309" s="29">
        <v>3.1686786729824861</v>
      </c>
      <c r="AL309" s="29">
        <v>2.4431965129474276</v>
      </c>
      <c r="AM309" s="29">
        <v>3.8681338334759103</v>
      </c>
      <c r="AN309" s="29">
        <v>6.8904584286638819</v>
      </c>
      <c r="AO309" s="29">
        <v>5.104155053205381</v>
      </c>
      <c r="AP309" s="29">
        <v>4.5565119590540597</v>
      </c>
      <c r="AQ309" s="29">
        <v>7.1891436902335251</v>
      </c>
      <c r="AR309" s="29">
        <v>7.5098945113278015</v>
      </c>
      <c r="AS309" s="29">
        <v>12.239058352919598</v>
      </c>
      <c r="AT309" s="29">
        <v>13.107460674216702</v>
      </c>
      <c r="AU309" s="29">
        <v>17.586919490826556</v>
      </c>
      <c r="AV309" s="29">
        <v>14.394121890473697</v>
      </c>
      <c r="AW309" s="29">
        <v>10.770693630923317</v>
      </c>
      <c r="AX309" s="29">
        <v>11.102290630141129</v>
      </c>
      <c r="AY309" s="29">
        <v>37.882836408129357</v>
      </c>
      <c r="AZ309" s="29">
        <v>39.534375027552258</v>
      </c>
      <c r="BA309" s="29">
        <v>29.323798816342627</v>
      </c>
      <c r="BB309" s="29">
        <v>27.357007599060772</v>
      </c>
      <c r="BC309" s="29">
        <v>45.088888491532707</v>
      </c>
      <c r="BD309" s="29">
        <v>42.659119352989293</v>
      </c>
      <c r="BE309" s="29" t="s">
        <v>20</v>
      </c>
      <c r="BF309" s="226"/>
      <c r="BG309" s="218"/>
      <c r="BH309" s="12" t="s">
        <v>149</v>
      </c>
    </row>
    <row r="310" spans="1:60">
      <c r="A310" s="11" t="s">
        <v>16</v>
      </c>
      <c r="B310" s="11" t="s">
        <v>229</v>
      </c>
      <c r="C310" s="11" t="s">
        <v>230</v>
      </c>
      <c r="D310" s="11" t="s">
        <v>20</v>
      </c>
      <c r="E310" s="11" t="s">
        <v>41</v>
      </c>
      <c r="F310" s="32">
        <v>0.3408450704225352</v>
      </c>
      <c r="G310" s="32">
        <v>0.24449182658137883</v>
      </c>
      <c r="H310" s="32">
        <v>0.22110888443553775</v>
      </c>
      <c r="I310" s="32">
        <v>0.19948186528497408</v>
      </c>
      <c r="J310" s="32">
        <v>0.19318181818181815</v>
      </c>
      <c r="K310" s="32">
        <v>0.21875</v>
      </c>
      <c r="L310" s="32">
        <v>0.13783962889330684</v>
      </c>
      <c r="M310" s="32">
        <v>0.13636363636363635</v>
      </c>
      <c r="N310" s="32">
        <v>9.1770278271166364E-2</v>
      </c>
      <c r="O310" s="32">
        <v>8.7450312322543994E-2</v>
      </c>
      <c r="P310" s="32">
        <v>6.6891512085441265E-2</v>
      </c>
      <c r="Q310" s="32">
        <v>6.0043668122270744E-2</v>
      </c>
      <c r="R310" s="32">
        <v>6.6426364572605562E-2</v>
      </c>
      <c r="S310" s="32">
        <v>6.0699999999999997E-2</v>
      </c>
      <c r="T310" s="32">
        <v>6.4801178203240065E-2</v>
      </c>
      <c r="U310" s="32">
        <v>1.8482490272373541E-2</v>
      </c>
      <c r="V310" s="32">
        <v>6.8138195777351251E-2</v>
      </c>
      <c r="W310" s="32">
        <v>4.9249530956848031E-2</v>
      </c>
      <c r="X310" s="32">
        <v>2.5469168900804289E-2</v>
      </c>
      <c r="Y310" s="32">
        <v>4.7985513807152561E-2</v>
      </c>
      <c r="Z310" s="32">
        <v>5.0205385668644457E-2</v>
      </c>
      <c r="AA310" s="32">
        <v>3.5999999999999997E-2</v>
      </c>
      <c r="AB310" s="32">
        <v>3.1724137931034485E-2</v>
      </c>
      <c r="AC310" s="32">
        <v>3.8051044083526685E-2</v>
      </c>
      <c r="AD310" s="32">
        <v>3.2543003254300325E-2</v>
      </c>
      <c r="AE310" s="32">
        <v>5.2558139534883731E-2</v>
      </c>
      <c r="AF310" s="32">
        <v>7.3402809243316713E-2</v>
      </c>
      <c r="AG310" s="32">
        <v>5.9279525763793889E-2</v>
      </c>
      <c r="AH310" s="32">
        <v>4.9700000000000001E-2</v>
      </c>
      <c r="AI310" s="32">
        <v>5.1799999999999999E-2</v>
      </c>
      <c r="AJ310" s="32">
        <v>5.2900000000000003E-2</v>
      </c>
      <c r="AK310" s="32">
        <v>5.4300000000000001E-2</v>
      </c>
      <c r="AL310" s="32">
        <v>4.8399999999999999E-2</v>
      </c>
      <c r="AM310" s="32">
        <v>4.6600000000000003E-2</v>
      </c>
      <c r="AN310" s="32">
        <v>3.5900000000000001E-2</v>
      </c>
      <c r="AO310" s="32">
        <v>5.21E-2</v>
      </c>
      <c r="AP310" s="32">
        <v>5.3600000000000002E-2</v>
      </c>
      <c r="AQ310" s="32">
        <v>4.8099999999999997E-2</v>
      </c>
      <c r="AR310" s="32">
        <v>3.9800000000000002E-2</v>
      </c>
      <c r="AS310" s="32">
        <v>3.9300000000000002E-2</v>
      </c>
      <c r="AT310" s="32">
        <v>3.3317908375751965E-2</v>
      </c>
      <c r="AU310" s="32">
        <v>3.4291010194624653E-2</v>
      </c>
      <c r="AV310" s="32">
        <v>3.0612244897959183E-2</v>
      </c>
      <c r="AW310" s="32">
        <v>3.7511436413540711E-2</v>
      </c>
      <c r="AX310" s="32">
        <v>2.9773156899810964E-2</v>
      </c>
      <c r="AY310" s="32">
        <v>4.3087121212121215E-2</v>
      </c>
      <c r="AZ310" s="32">
        <v>3.7896731406916198E-2</v>
      </c>
      <c r="BA310" s="32">
        <v>3.6984352773826459E-2</v>
      </c>
      <c r="BB310" s="32">
        <v>3.5984848484848488E-2</v>
      </c>
      <c r="BC310" s="32">
        <v>3.787878787878788E-2</v>
      </c>
      <c r="BD310" s="32">
        <v>3.787878787878788E-2</v>
      </c>
      <c r="BE310" s="32">
        <v>3.8825757575757576E-2</v>
      </c>
      <c r="BF310" s="229"/>
      <c r="BG310" s="217"/>
      <c r="BH310" s="12"/>
    </row>
    <row r="311" spans="1:60">
      <c r="A311" s="11" t="s">
        <v>16</v>
      </c>
      <c r="B311" s="11" t="s">
        <v>229</v>
      </c>
      <c r="C311" s="11" t="s">
        <v>231</v>
      </c>
      <c r="D311" s="11" t="s">
        <v>20</v>
      </c>
      <c r="E311" s="11" t="s">
        <v>232</v>
      </c>
      <c r="F311" s="29">
        <v>936</v>
      </c>
      <c r="G311" s="29">
        <v>1063</v>
      </c>
      <c r="H311" s="29">
        <v>1166</v>
      </c>
      <c r="I311" s="29">
        <v>1236</v>
      </c>
      <c r="J311" s="29">
        <v>1278</v>
      </c>
      <c r="K311" s="29">
        <v>1175</v>
      </c>
      <c r="L311" s="29">
        <v>1301</v>
      </c>
      <c r="M311" s="29">
        <v>1311</v>
      </c>
      <c r="N311" s="29">
        <v>1534</v>
      </c>
      <c r="O311" s="29">
        <v>1607</v>
      </c>
      <c r="P311" s="29">
        <v>1660</v>
      </c>
      <c r="Q311" s="29">
        <v>1722</v>
      </c>
      <c r="R311" s="29">
        <v>1813</v>
      </c>
      <c r="S311" s="29">
        <v>1841</v>
      </c>
      <c r="T311" s="29">
        <v>1905</v>
      </c>
      <c r="U311" s="29">
        <v>2018</v>
      </c>
      <c r="V311" s="29">
        <v>1942</v>
      </c>
      <c r="W311" s="29">
        <v>2027</v>
      </c>
      <c r="X311" s="29">
        <v>2181</v>
      </c>
      <c r="Y311" s="29">
        <v>2103</v>
      </c>
      <c r="Z311" s="29">
        <v>2081</v>
      </c>
      <c r="AA311" s="29">
        <v>2088</v>
      </c>
      <c r="AB311" s="29">
        <v>2106</v>
      </c>
      <c r="AC311" s="29">
        <v>2073</v>
      </c>
      <c r="AD311" s="29">
        <v>2081</v>
      </c>
      <c r="AE311" s="29">
        <v>2037</v>
      </c>
      <c r="AF311" s="29">
        <v>2045</v>
      </c>
      <c r="AG311" s="29">
        <v>2063</v>
      </c>
      <c r="AH311" s="29">
        <v>2067</v>
      </c>
      <c r="AI311" s="29">
        <v>2051</v>
      </c>
      <c r="AJ311" s="29">
        <v>2043</v>
      </c>
      <c r="AK311" s="29">
        <v>2037</v>
      </c>
      <c r="AL311" s="29">
        <v>2043</v>
      </c>
      <c r="AM311" s="29">
        <v>2048</v>
      </c>
      <c r="AN311" s="29">
        <v>2070</v>
      </c>
      <c r="AO311" s="29">
        <v>2036</v>
      </c>
      <c r="AP311" s="29">
        <v>2047</v>
      </c>
      <c r="AQ311" s="29">
        <v>2057</v>
      </c>
      <c r="AR311" s="29">
        <v>2075</v>
      </c>
      <c r="AS311" s="29">
        <v>2077</v>
      </c>
      <c r="AT311" s="29">
        <v>2089</v>
      </c>
      <c r="AU311" s="29">
        <v>2084</v>
      </c>
      <c r="AV311" s="29">
        <v>2090</v>
      </c>
      <c r="AW311" s="29">
        <v>2104</v>
      </c>
      <c r="AX311" s="29">
        <v>2053</v>
      </c>
      <c r="AY311" s="29">
        <v>2021</v>
      </c>
      <c r="AZ311" s="29">
        <v>2031</v>
      </c>
      <c r="BA311" s="29">
        <v>2031</v>
      </c>
      <c r="BB311" s="29">
        <v>2036</v>
      </c>
      <c r="BC311" s="29">
        <v>2032</v>
      </c>
      <c r="BD311" s="29">
        <v>2032</v>
      </c>
      <c r="BE311" s="29">
        <v>2030</v>
      </c>
      <c r="BF311" s="226"/>
      <c r="BG311" s="217"/>
      <c r="BH311" s="14"/>
    </row>
    <row r="312" spans="1:60">
      <c r="A312" s="11" t="s">
        <v>16</v>
      </c>
      <c r="B312" s="11" t="s">
        <v>233</v>
      </c>
      <c r="C312" s="11" t="s">
        <v>234</v>
      </c>
      <c r="D312" s="11" t="s">
        <v>235</v>
      </c>
      <c r="E312" s="11" t="s">
        <v>41</v>
      </c>
      <c r="F312" s="32">
        <v>4.6708481740736136</v>
      </c>
      <c r="G312" s="32">
        <v>1.8619712805903093</v>
      </c>
      <c r="H312" s="32">
        <v>2.0390147699982495</v>
      </c>
      <c r="I312" s="32">
        <v>10.706583842467859</v>
      </c>
      <c r="J312" s="32">
        <v>5.7913897515570909</v>
      </c>
      <c r="K312" s="32">
        <v>2.9801932762949326</v>
      </c>
      <c r="L312" s="32">
        <v>1.9593425335151848</v>
      </c>
      <c r="M312" s="32">
        <v>-0.34821207459575376</v>
      </c>
      <c r="N312" s="32">
        <v>0.76650887855006222</v>
      </c>
      <c r="O312" s="32">
        <v>0.41864517313407718</v>
      </c>
      <c r="P312" s="32">
        <v>0.94541286181478146</v>
      </c>
      <c r="Q312" s="32">
        <v>0.84862213005853104</v>
      </c>
      <c r="R312" s="32">
        <v>1.6314425169814919</v>
      </c>
      <c r="S312" s="32">
        <v>-0.24430567317294605</v>
      </c>
      <c r="T312" s="32">
        <v>7.7009736884928293E-2</v>
      </c>
      <c r="U312" s="32">
        <v>2.6538833449869834</v>
      </c>
      <c r="V312" s="32">
        <v>1.8076000000000001</v>
      </c>
      <c r="W312" s="32">
        <v>6.6299999999999998E-2</v>
      </c>
      <c r="X312" s="32">
        <v>0.89786207852257172</v>
      </c>
      <c r="Y312" s="32">
        <v>-0.73802132016980948</v>
      </c>
      <c r="Z312" s="32">
        <v>-0.34466493952751565</v>
      </c>
      <c r="AA312" s="32">
        <v>-0.31421559545398081</v>
      </c>
      <c r="AB312" s="32">
        <v>-0.27081382131599363</v>
      </c>
      <c r="AC312" s="32">
        <v>0.66313593577253216</v>
      </c>
      <c r="AD312" s="32">
        <v>0.4003394451319815</v>
      </c>
      <c r="AE312" s="32">
        <v>3.4036271771440596</v>
      </c>
      <c r="AF312" s="32">
        <v>2.9578660763128486</v>
      </c>
      <c r="AG312" s="32">
        <v>6.2654276926643897</v>
      </c>
      <c r="AH312" s="32">
        <v>2.8141567347057581</v>
      </c>
      <c r="AI312" s="32">
        <v>1.5026230887603631</v>
      </c>
      <c r="AJ312" s="32">
        <v>0.17208391019681435</v>
      </c>
      <c r="AK312" s="32">
        <v>0.80601367481551089</v>
      </c>
      <c r="AL312" s="32">
        <v>1.2098865759505428</v>
      </c>
      <c r="AM312" s="32">
        <v>1.1412952078824068</v>
      </c>
      <c r="AN312" s="32">
        <v>1.8550805974572859</v>
      </c>
      <c r="AO312" s="32">
        <v>0.71322498042406068</v>
      </c>
      <c r="AP312" s="32">
        <v>2.2706432491879931</v>
      </c>
      <c r="AQ312" s="32">
        <v>1.7077326331359859</v>
      </c>
      <c r="AR312" s="32">
        <v>3.0835787184039321</v>
      </c>
      <c r="AS312" s="32">
        <v>9.1777825554269032</v>
      </c>
      <c r="AT312" s="32">
        <v>1.3644270136774566</v>
      </c>
      <c r="AU312" s="32">
        <v>1.0456673518839643</v>
      </c>
      <c r="AV312" s="32">
        <v>0.95194331031002721</v>
      </c>
      <c r="AW312" s="32">
        <v>1.0725701423351182</v>
      </c>
      <c r="AX312" s="32">
        <v>0.4608111731658675</v>
      </c>
      <c r="AY312" s="32">
        <v>2.7836835126395902</v>
      </c>
      <c r="AZ312" s="32">
        <v>6.0624026488349303E-2</v>
      </c>
      <c r="BA312" s="32">
        <v>-0.56325455055032447</v>
      </c>
      <c r="BB312" s="32">
        <v>-0.11695745892387288</v>
      </c>
      <c r="BC312" s="32">
        <v>1.4848340371513695</v>
      </c>
      <c r="BD312" s="32">
        <v>2.4115441244478357</v>
      </c>
      <c r="BE312" s="32">
        <v>0.85700150024917365</v>
      </c>
      <c r="BF312" s="229"/>
      <c r="BG312" s="216"/>
      <c r="BH312" s="12"/>
    </row>
    <row r="313" spans="1:60">
      <c r="A313" s="11" t="s">
        <v>16</v>
      </c>
      <c r="B313" s="11" t="s">
        <v>233</v>
      </c>
      <c r="C313" s="11" t="s">
        <v>234</v>
      </c>
      <c r="D313" s="11" t="s">
        <v>236</v>
      </c>
      <c r="E313" s="11" t="s">
        <v>41</v>
      </c>
      <c r="F313" s="32">
        <v>-0.21612497892394933</v>
      </c>
      <c r="G313" s="32">
        <v>0.4069351746178782</v>
      </c>
      <c r="H313" s="32">
        <v>-4.1717114990843296E-2</v>
      </c>
      <c r="I313" s="32">
        <v>8.3552607885324148E-2</v>
      </c>
      <c r="J313" s="32">
        <v>-1.8124068833848095E-2</v>
      </c>
      <c r="K313" s="32">
        <v>0.35873791146896372</v>
      </c>
      <c r="L313" s="32">
        <v>0.31371688463447933</v>
      </c>
      <c r="M313" s="32">
        <v>1.1658609104129805</v>
      </c>
      <c r="N313" s="32">
        <v>0.83390198128485649</v>
      </c>
      <c r="O313" s="32">
        <v>1.1445721822323949</v>
      </c>
      <c r="P313" s="32">
        <v>-0.24911883079372532</v>
      </c>
      <c r="Q313" s="32">
        <v>-0.13678341312798761</v>
      </c>
      <c r="R313" s="32">
        <v>-0.14559412050100962</v>
      </c>
      <c r="S313" s="32">
        <v>-7.4278999318494243E-2</v>
      </c>
      <c r="T313" s="32">
        <v>1.2947969069392109E-2</v>
      </c>
      <c r="U313" s="32">
        <v>-0.4107989938096121</v>
      </c>
      <c r="V313" s="32">
        <v>-4.53E-2</v>
      </c>
      <c r="W313" s="32">
        <v>0.30649999999999999</v>
      </c>
      <c r="X313" s="32">
        <v>-0.42885439986944474</v>
      </c>
      <c r="Y313" s="32">
        <v>0.29424871606792191</v>
      </c>
      <c r="Z313" s="32">
        <v>-8.4795348714410745E-2</v>
      </c>
      <c r="AA313" s="32">
        <v>0.19577232476344464</v>
      </c>
      <c r="AB313" s="32">
        <v>3.1706114053723367E-2</v>
      </c>
      <c r="AC313" s="32">
        <v>-0.14198952811171606</v>
      </c>
      <c r="AD313" s="32">
        <v>-0.23987774321177999</v>
      </c>
      <c r="AE313" s="32">
        <v>-0.2579177368531147</v>
      </c>
      <c r="AF313" s="32">
        <v>-0.22091471069219859</v>
      </c>
      <c r="AG313" s="32">
        <v>-0.24455685290130336</v>
      </c>
      <c r="AH313" s="32">
        <v>5.5541010982071537E-2</v>
      </c>
      <c r="AI313" s="32">
        <v>-0.11746259748251509</v>
      </c>
      <c r="AJ313" s="32">
        <v>0.27958036944959175</v>
      </c>
      <c r="AK313" s="32">
        <v>0.29368388713500693</v>
      </c>
      <c r="AL313" s="32">
        <v>0.33123933254279048</v>
      </c>
      <c r="AM313" s="32">
        <v>-0.31685100795544108</v>
      </c>
      <c r="AN313" s="32">
        <v>-0.17319233069754414</v>
      </c>
      <c r="AO313" s="32">
        <v>0.37934409918395517</v>
      </c>
      <c r="AP313" s="32">
        <v>0.46028722773531711</v>
      </c>
      <c r="AQ313" s="32">
        <v>0.59179184223826331</v>
      </c>
      <c r="AR313" s="32">
        <v>0.40257224672680536</v>
      </c>
      <c r="AS313" s="32">
        <v>0.22885497489861573</v>
      </c>
      <c r="AT313" s="32">
        <v>-2.1418539238974299E-2</v>
      </c>
      <c r="AU313" s="32">
        <v>-3.9280749095918381E-2</v>
      </c>
      <c r="AV313" s="32">
        <v>-0.23831063477989456</v>
      </c>
      <c r="AW313" s="32">
        <v>-0.15232767224097188</v>
      </c>
      <c r="AX313" s="32">
        <v>9.4359901427818457E-2</v>
      </c>
      <c r="AY313" s="32">
        <v>-0.32751587851147246</v>
      </c>
      <c r="AZ313" s="32">
        <v>0.14815278963715262</v>
      </c>
      <c r="BA313" s="32">
        <v>0.53224365111375826</v>
      </c>
      <c r="BB313" s="32">
        <v>0.57413477283520797</v>
      </c>
      <c r="BC313" s="32">
        <v>-6.0195349848084945E-2</v>
      </c>
      <c r="BD313" s="32">
        <v>-0.41243129604231743</v>
      </c>
      <c r="BE313" s="32">
        <v>-0.43802062545067005</v>
      </c>
      <c r="BF313" s="229"/>
      <c r="BG313" s="217"/>
      <c r="BH313" s="12"/>
    </row>
    <row r="314" spans="1:60">
      <c r="A314" s="11" t="s">
        <v>16</v>
      </c>
      <c r="B314" s="11" t="s">
        <v>233</v>
      </c>
      <c r="C314" s="11" t="s">
        <v>237</v>
      </c>
      <c r="D314" s="11" t="s">
        <v>235</v>
      </c>
      <c r="E314" s="11" t="s">
        <v>41</v>
      </c>
      <c r="F314" s="32">
        <v>1.514543816898323</v>
      </c>
      <c r="G314" s="32">
        <v>2.3762117029971086</v>
      </c>
      <c r="H314" s="32">
        <v>2.1220665576259954</v>
      </c>
      <c r="I314" s="32">
        <v>10.545516725914</v>
      </c>
      <c r="J314" s="32">
        <v>5.1889766853896004</v>
      </c>
      <c r="K314" s="32">
        <v>2.575410917582369</v>
      </c>
      <c r="L314" s="32">
        <v>1.78525902026447</v>
      </c>
      <c r="M314" s="32">
        <v>-0.4098773040925901</v>
      </c>
      <c r="N314" s="32">
        <v>0.49817705142003321</v>
      </c>
      <c r="O314" s="32">
        <v>0.13724582160547194</v>
      </c>
      <c r="P314" s="32">
        <v>1.2899840298742091</v>
      </c>
      <c r="Q314" s="32">
        <v>0.74279792812312784</v>
      </c>
      <c r="R314" s="32">
        <v>1.1458865632504911</v>
      </c>
      <c r="S314" s="32">
        <v>-0.15978280316742088</v>
      </c>
      <c r="T314" s="32">
        <v>6.2117088008800891E-2</v>
      </c>
      <c r="U314" s="32">
        <v>2.6324608790896158</v>
      </c>
      <c r="V314" s="32">
        <v>1.5901000000000001</v>
      </c>
      <c r="W314" s="32">
        <v>-6.5600000000000006E-2</v>
      </c>
      <c r="X314" s="32">
        <v>-0.41009672275054865</v>
      </c>
      <c r="Y314" s="32">
        <v>-0.74240336787564765</v>
      </c>
      <c r="Z314" s="32">
        <v>-0.36785502037201073</v>
      </c>
      <c r="AA314" s="32">
        <v>-0.32401789053948404</v>
      </c>
      <c r="AB314" s="32">
        <v>-0.32943065748066536</v>
      </c>
      <c r="AC314" s="32">
        <v>0.61399094914865082</v>
      </c>
      <c r="AD314" s="32">
        <v>0.44204044130275966</v>
      </c>
      <c r="AE314" s="32">
        <v>3.2401753030567688</v>
      </c>
      <c r="AF314" s="32">
        <v>2.476286335098266</v>
      </c>
      <c r="AG314" s="32">
        <v>5.033662945367964</v>
      </c>
      <c r="AH314" s="32">
        <v>2.8382696732228863</v>
      </c>
      <c r="AI314" s="32">
        <v>1.5364506045515354</v>
      </c>
      <c r="AJ314" s="32">
        <v>0.22807310305890605</v>
      </c>
      <c r="AK314" s="32">
        <v>0.60875131353734835</v>
      </c>
      <c r="AL314" s="32">
        <v>0.95414842956861601</v>
      </c>
      <c r="AM314" s="32">
        <v>0.89762722613870882</v>
      </c>
      <c r="AN314" s="32">
        <v>0.964340909921511</v>
      </c>
      <c r="AO314" s="32">
        <v>0.75114354356151236</v>
      </c>
      <c r="AP314" s="32">
        <v>2.3978681063359373</v>
      </c>
      <c r="AQ314" s="32">
        <v>1.7852109267511818</v>
      </c>
      <c r="AR314" s="32">
        <v>3.3250718227214859</v>
      </c>
      <c r="AS314" s="32">
        <v>10.333427000834616</v>
      </c>
      <c r="AT314" s="32">
        <v>1.3448669084918441</v>
      </c>
      <c r="AU314" s="32">
        <v>1.0679301252788811</v>
      </c>
      <c r="AV314" s="32">
        <v>0.99990747970130267</v>
      </c>
      <c r="AW314" s="32">
        <v>0.98779903395867397</v>
      </c>
      <c r="AX314" s="32">
        <v>0.38293191793536629</v>
      </c>
      <c r="AY314" s="32">
        <v>2.6369973579340873</v>
      </c>
      <c r="AZ314" s="32">
        <v>2.8847865621497215E-2</v>
      </c>
      <c r="BA314" s="32">
        <v>-0.57681327281387906</v>
      </c>
      <c r="BB314" s="32">
        <v>-0.15814934268226857</v>
      </c>
      <c r="BC314" s="32">
        <v>1.3911086728431721</v>
      </c>
      <c r="BD314" s="32">
        <v>2.1906539984547035</v>
      </c>
      <c r="BE314" s="32">
        <v>0.73679057369632139</v>
      </c>
      <c r="BF314" s="229"/>
      <c r="BG314" s="218"/>
      <c r="BH314" s="13"/>
    </row>
    <row r="315" spans="1:60">
      <c r="A315" s="11" t="s">
        <v>16</v>
      </c>
      <c r="B315" s="11" t="s">
        <v>233</v>
      </c>
      <c r="C315" s="11" t="s">
        <v>237</v>
      </c>
      <c r="D315" s="11" t="s">
        <v>236</v>
      </c>
      <c r="E315" s="11" t="s">
        <v>41</v>
      </c>
      <c r="F315" s="32">
        <v>-0.13596510359377545</v>
      </c>
      <c r="G315" s="32">
        <v>-1.1711010074433317E-3</v>
      </c>
      <c r="H315" s="32">
        <v>-5.5567371222825512E-2</v>
      </c>
      <c r="I315" s="32">
        <v>2.2907461130655893E-2</v>
      </c>
      <c r="J315" s="32">
        <v>-0.1002822724721909</v>
      </c>
      <c r="K315" s="32">
        <v>0.25889023191451432</v>
      </c>
      <c r="L315" s="32">
        <v>0.23199774096114312</v>
      </c>
      <c r="M315" s="32">
        <v>0.93217053335271327</v>
      </c>
      <c r="N315" s="32">
        <v>0.46220131710082568</v>
      </c>
      <c r="O315" s="32">
        <v>0.5171760161111536</v>
      </c>
      <c r="P315" s="32">
        <v>-0.1948366288046004</v>
      </c>
      <c r="Q315" s="32">
        <v>-0.11668091441727456</v>
      </c>
      <c r="R315" s="32">
        <v>-0.1773872246282282</v>
      </c>
      <c r="S315" s="32">
        <v>1.4957469314079486E-2</v>
      </c>
      <c r="T315" s="32">
        <v>1.8788483123220789E-2</v>
      </c>
      <c r="U315" s="32">
        <v>-0.37040721704241503</v>
      </c>
      <c r="V315" s="32">
        <v>-0.1308</v>
      </c>
      <c r="W315" s="32">
        <v>0.2656</v>
      </c>
      <c r="X315" s="32">
        <v>0.10436662962423536</v>
      </c>
      <c r="Y315" s="32">
        <v>0.15119200852099812</v>
      </c>
      <c r="Z315" s="32">
        <v>-0.1910099595827901</v>
      </c>
      <c r="AA315" s="32">
        <v>8.3181440602342338E-2</v>
      </c>
      <c r="AB315" s="32">
        <v>8.6442527752750742E-2</v>
      </c>
      <c r="AC315" s="32">
        <v>-5.6974018488888056E-2</v>
      </c>
      <c r="AD315" s="32">
        <v>-0.15975279800190956</v>
      </c>
      <c r="AE315" s="32">
        <v>-0.21627068474576283</v>
      </c>
      <c r="AF315" s="32">
        <v>-0.28037148244429444</v>
      </c>
      <c r="AG315" s="32">
        <v>-0.32318639780469349</v>
      </c>
      <c r="AH315" s="32">
        <v>1.8680680363574401E-2</v>
      </c>
      <c r="AI315" s="32">
        <v>-0.15109152789033609</v>
      </c>
      <c r="AJ315" s="32">
        <v>0.25622945060444402</v>
      </c>
      <c r="AK315" s="32">
        <v>0.21505070357239919</v>
      </c>
      <c r="AL315" s="32">
        <v>0.2469162298385601</v>
      </c>
      <c r="AM315" s="32">
        <v>-0.37659929860563074</v>
      </c>
      <c r="AN315" s="32">
        <v>-0.18333525754041757</v>
      </c>
      <c r="AO315" s="32">
        <v>0.37963066827881264</v>
      </c>
      <c r="AP315" s="32">
        <v>0.44831541993278118</v>
      </c>
      <c r="AQ315" s="32">
        <v>0.56179952853563853</v>
      </c>
      <c r="AR315" s="32">
        <v>0.38814445311697637</v>
      </c>
      <c r="AS315" s="32">
        <v>0.25548590048306363</v>
      </c>
      <c r="AT315" s="32">
        <v>-3.0515978347885886E-3</v>
      </c>
      <c r="AU315" s="32">
        <v>-6.8740031838029347E-3</v>
      </c>
      <c r="AV315" s="32">
        <v>-0.20955334095082567</v>
      </c>
      <c r="AW315" s="32">
        <v>-0.17213012211001175</v>
      </c>
      <c r="AX315" s="32">
        <v>7.4990259763829226E-2</v>
      </c>
      <c r="AY315" s="32">
        <v>-0.30311477391465569</v>
      </c>
      <c r="AZ315" s="32">
        <v>0.2062777205851245</v>
      </c>
      <c r="BA315" s="32">
        <v>0.70709990792068322</v>
      </c>
      <c r="BB315" s="32">
        <v>0.60014353657492125</v>
      </c>
      <c r="BC315" s="32">
        <v>-4.8587578108822416E-2</v>
      </c>
      <c r="BD315" s="32">
        <v>-0.40519776841204402</v>
      </c>
      <c r="BE315" s="32">
        <v>-0.42010283914395663</v>
      </c>
      <c r="BF315" s="229"/>
      <c r="BG315" s="217"/>
      <c r="BH315" s="13"/>
    </row>
    <row r="316" spans="1:60">
      <c r="A316" s="11" t="s">
        <v>16</v>
      </c>
      <c r="B316" s="11" t="s">
        <v>233</v>
      </c>
      <c r="C316" s="11" t="s">
        <v>237</v>
      </c>
      <c r="D316" s="11" t="s">
        <v>238</v>
      </c>
      <c r="E316" s="11" t="s">
        <v>41</v>
      </c>
      <c r="F316" s="32">
        <v>0.38024438395945315</v>
      </c>
      <c r="G316" s="32">
        <v>0.47477454511134942</v>
      </c>
      <c r="H316" s="32">
        <v>1.3882022170327968E-2</v>
      </c>
      <c r="I316" s="32">
        <v>-0.22925858963282064</v>
      </c>
      <c r="J316" s="32">
        <v>-0.11802346597377034</v>
      </c>
      <c r="K316" s="32">
        <v>-0.49283850063455242</v>
      </c>
      <c r="L316" s="32">
        <v>-0.41801235653225233</v>
      </c>
      <c r="M316" s="32">
        <v>-0.39467059772131929</v>
      </c>
      <c r="N316" s="32">
        <v>-0.40326504506058647</v>
      </c>
      <c r="O316" s="32">
        <v>-0.26775315892864648</v>
      </c>
      <c r="P316" s="32">
        <v>-0.15586728295205021</v>
      </c>
      <c r="Q316" s="32">
        <v>0.11827136588176868</v>
      </c>
      <c r="R316" s="32">
        <v>0.26949520645881497</v>
      </c>
      <c r="S316" s="32">
        <v>-6.264889107142857E-2</v>
      </c>
      <c r="T316" s="32">
        <v>5.9339848604893053E-2</v>
      </c>
      <c r="U316" s="32">
        <v>-0.50894202077821016</v>
      </c>
      <c r="V316" s="32">
        <v>-0.26939999999999997</v>
      </c>
      <c r="W316" s="32">
        <v>-0.15340000000000001</v>
      </c>
      <c r="X316" s="32">
        <v>-0.27449018997772834</v>
      </c>
      <c r="Y316" s="32">
        <v>2.9924247544204308E-2</v>
      </c>
      <c r="Z316" s="32">
        <v>0.18191752262535665</v>
      </c>
      <c r="AA316" s="32">
        <v>-6.4321151812688493E-3</v>
      </c>
      <c r="AB316" s="32">
        <v>8.4263971262566573E-2</v>
      </c>
      <c r="AC316" s="32">
        <v>-3.7056255860635434E-2</v>
      </c>
      <c r="AD316" s="32">
        <v>0.2255345856467903</v>
      </c>
      <c r="AE316" s="32">
        <v>0.14252754891953212</v>
      </c>
      <c r="AF316" s="32">
        <v>2.505373757346252E-2</v>
      </c>
      <c r="AG316" s="32">
        <v>-4.2269032954833315E-2</v>
      </c>
      <c r="AH316" s="32">
        <v>-0.39838922107708574</v>
      </c>
      <c r="AI316" s="32">
        <v>-0.22293797241264235</v>
      </c>
      <c r="AJ316" s="32">
        <v>-0.33351909783297184</v>
      </c>
      <c r="AK316" s="32">
        <v>-0.42970186119222725</v>
      </c>
      <c r="AL316" s="32">
        <v>-0.42165948649676976</v>
      </c>
      <c r="AM316" s="32">
        <v>-0.13145957949091036</v>
      </c>
      <c r="AN316" s="32">
        <v>-1.9579134245010121E-2</v>
      </c>
      <c r="AO316" s="32">
        <v>-0.21915969008890723</v>
      </c>
      <c r="AP316" s="32">
        <v>-8.9901607680503579E-2</v>
      </c>
      <c r="AQ316" s="32">
        <v>-0.12938564179592371</v>
      </c>
      <c r="AR316" s="32">
        <v>-0.24625807585941051</v>
      </c>
      <c r="AS316" s="32">
        <v>-0.17675118398312162</v>
      </c>
      <c r="AT316" s="24">
        <v>0.28754833918588529</v>
      </c>
      <c r="AU316" s="24">
        <v>0.44163470419182782</v>
      </c>
      <c r="AV316" s="24">
        <v>0.29624860512880224</v>
      </c>
      <c r="AW316" s="24">
        <v>3.6260699863289281E-2</v>
      </c>
      <c r="AX316" s="24">
        <v>-0.2454389283819346</v>
      </c>
      <c r="AY316" s="24">
        <v>-0.35532292234359741</v>
      </c>
      <c r="AZ316" s="24">
        <v>-7.658002350228188E-2</v>
      </c>
      <c r="BA316" s="24">
        <v>-5.829383665261556E-2</v>
      </c>
      <c r="BB316" s="24">
        <v>-0.21208264639909499</v>
      </c>
      <c r="BC316" s="24">
        <v>7.8861728841340017E-2</v>
      </c>
      <c r="BD316" s="24">
        <v>0.40626999617658033</v>
      </c>
      <c r="BE316" s="24">
        <v>0.34540446698391336</v>
      </c>
      <c r="BF316" s="221"/>
      <c r="BG316" s="217"/>
      <c r="BH316" s="13"/>
    </row>
    <row r="317" spans="1:60">
      <c r="A317" s="11" t="s">
        <v>16</v>
      </c>
      <c r="B317" s="11" t="s">
        <v>239</v>
      </c>
      <c r="C317" s="11" t="s">
        <v>240</v>
      </c>
      <c r="D317" s="11" t="s">
        <v>34</v>
      </c>
      <c r="E317" s="11" t="s">
        <v>241</v>
      </c>
      <c r="F317" s="27">
        <v>0</v>
      </c>
      <c r="G317" s="27">
        <v>0</v>
      </c>
      <c r="H317" s="27">
        <v>0</v>
      </c>
      <c r="I317" s="27">
        <v>0</v>
      </c>
      <c r="J317" s="27">
        <v>0</v>
      </c>
      <c r="K317" s="27">
        <v>0</v>
      </c>
      <c r="L317" s="27">
        <v>0</v>
      </c>
      <c r="M317" s="27">
        <v>47</v>
      </c>
      <c r="N317" s="27">
        <v>0</v>
      </c>
      <c r="O317" s="27">
        <v>0</v>
      </c>
      <c r="P317" s="27">
        <v>0</v>
      </c>
      <c r="Q317" s="27">
        <v>41</v>
      </c>
      <c r="R317" s="27">
        <v>26</v>
      </c>
      <c r="S317" s="27">
        <v>0</v>
      </c>
      <c r="T317" s="27">
        <v>0</v>
      </c>
      <c r="U317" s="27">
        <v>279.3</v>
      </c>
      <c r="V317" s="27">
        <v>0</v>
      </c>
      <c r="W317" s="27">
        <v>0</v>
      </c>
      <c r="X317" s="27">
        <v>0</v>
      </c>
      <c r="Y317" s="27">
        <v>41.6</v>
      </c>
      <c r="Z317" s="27">
        <v>0</v>
      </c>
      <c r="AA317" s="27">
        <v>236.3</v>
      </c>
      <c r="AB317" s="27">
        <v>99.600000000000023</v>
      </c>
      <c r="AC317" s="27">
        <v>0</v>
      </c>
      <c r="AD317" s="27">
        <v>0</v>
      </c>
      <c r="AE317" s="27">
        <v>0</v>
      </c>
      <c r="AF317" s="27">
        <v>0.02</v>
      </c>
      <c r="AG317" s="27">
        <v>0</v>
      </c>
      <c r="AH317" s="27">
        <v>0</v>
      </c>
      <c r="AI317" s="27">
        <v>162</v>
      </c>
      <c r="AJ317" s="27">
        <v>12.4</v>
      </c>
      <c r="AK317" s="27">
        <v>0</v>
      </c>
      <c r="AL317" s="27">
        <v>0</v>
      </c>
      <c r="AM317" s="27">
        <v>0</v>
      </c>
      <c r="AN317" s="27">
        <v>0</v>
      </c>
      <c r="AO317" s="27">
        <v>0</v>
      </c>
      <c r="AP317" s="27">
        <v>0</v>
      </c>
      <c r="AQ317" s="27">
        <v>0</v>
      </c>
      <c r="AR317" s="27">
        <v>62.78</v>
      </c>
      <c r="AS317" s="27">
        <v>0</v>
      </c>
      <c r="AT317" s="27">
        <v>0</v>
      </c>
      <c r="AU317" s="27">
        <v>0</v>
      </c>
      <c r="AV317" s="27">
        <v>140.4</v>
      </c>
      <c r="AW317" s="27">
        <v>0</v>
      </c>
      <c r="AX317" s="27">
        <v>0</v>
      </c>
      <c r="AY317" s="27">
        <v>0</v>
      </c>
      <c r="AZ317" s="27">
        <v>105</v>
      </c>
      <c r="BA317" s="27">
        <v>116</v>
      </c>
      <c r="BB317" s="27">
        <v>0</v>
      </c>
      <c r="BC317" s="27">
        <v>36</v>
      </c>
      <c r="BD317" s="27">
        <v>0</v>
      </c>
      <c r="BE317" s="27">
        <v>0</v>
      </c>
      <c r="BF317" s="224"/>
      <c r="BG317" s="216"/>
      <c r="BH317" s="13" t="s">
        <v>242</v>
      </c>
    </row>
    <row r="318" spans="1:60">
      <c r="A318" s="11" t="s">
        <v>16</v>
      </c>
      <c r="B318" s="11" t="s">
        <v>239</v>
      </c>
      <c r="C318" s="11" t="s">
        <v>240</v>
      </c>
      <c r="D318" s="11" t="s">
        <v>243</v>
      </c>
      <c r="E318" s="11" t="s">
        <v>241</v>
      </c>
      <c r="F318" s="27">
        <v>0</v>
      </c>
      <c r="G318" s="27">
        <v>0</v>
      </c>
      <c r="H318" s="27">
        <v>0</v>
      </c>
      <c r="I318" s="27">
        <v>0</v>
      </c>
      <c r="J318" s="27">
        <v>0</v>
      </c>
      <c r="K318" s="27">
        <v>0</v>
      </c>
      <c r="L318" s="27">
        <v>0</v>
      </c>
      <c r="M318" s="27">
        <v>0</v>
      </c>
      <c r="N318" s="27">
        <v>0</v>
      </c>
      <c r="O318" s="27">
        <v>0</v>
      </c>
      <c r="P318" s="27">
        <v>0</v>
      </c>
      <c r="Q318" s="27">
        <v>0</v>
      </c>
      <c r="R318" s="27">
        <v>0</v>
      </c>
      <c r="S318" s="27">
        <v>0</v>
      </c>
      <c r="T318" s="27">
        <v>0</v>
      </c>
      <c r="U318" s="27">
        <v>0</v>
      </c>
      <c r="V318" s="27">
        <v>0</v>
      </c>
      <c r="W318" s="27">
        <v>0</v>
      </c>
      <c r="X318" s="27">
        <v>0</v>
      </c>
      <c r="Y318" s="27">
        <v>37.6</v>
      </c>
      <c r="Z318" s="27">
        <v>0</v>
      </c>
      <c r="AA318" s="27">
        <v>74.3</v>
      </c>
      <c r="AB318" s="27">
        <v>25.1</v>
      </c>
      <c r="AC318" s="27">
        <v>0</v>
      </c>
      <c r="AD318" s="27">
        <v>0</v>
      </c>
      <c r="AE318" s="27">
        <v>0</v>
      </c>
      <c r="AF318" s="27">
        <v>0.02</v>
      </c>
      <c r="AG318" s="27">
        <v>0</v>
      </c>
      <c r="AH318" s="27">
        <v>0</v>
      </c>
      <c r="AI318" s="27">
        <v>0</v>
      </c>
      <c r="AJ318" s="27">
        <v>0</v>
      </c>
      <c r="AK318" s="27">
        <v>0</v>
      </c>
      <c r="AL318" s="27">
        <v>0</v>
      </c>
      <c r="AM318" s="27">
        <v>0</v>
      </c>
      <c r="AN318" s="27">
        <v>0</v>
      </c>
      <c r="AO318" s="27">
        <v>0</v>
      </c>
      <c r="AP318" s="27">
        <v>0</v>
      </c>
      <c r="AQ318" s="27">
        <v>0</v>
      </c>
      <c r="AR318" s="27">
        <v>28.3</v>
      </c>
      <c r="AS318" s="27">
        <v>0</v>
      </c>
      <c r="AT318" s="27">
        <v>0</v>
      </c>
      <c r="AU318" s="27">
        <v>0</v>
      </c>
      <c r="AV318" s="27">
        <v>0</v>
      </c>
      <c r="AW318" s="27">
        <v>0</v>
      </c>
      <c r="AX318" s="27">
        <v>0</v>
      </c>
      <c r="AY318" s="27">
        <v>0</v>
      </c>
      <c r="AZ318" s="27">
        <v>21</v>
      </c>
      <c r="BA318" s="27">
        <v>0</v>
      </c>
      <c r="BB318" s="27">
        <v>0</v>
      </c>
      <c r="BC318" s="27">
        <v>0</v>
      </c>
      <c r="BD318" s="27">
        <v>0</v>
      </c>
      <c r="BE318" s="27">
        <v>0</v>
      </c>
      <c r="BF318" s="224"/>
      <c r="BG318" s="217"/>
      <c r="BH318" s="12" t="s">
        <v>242</v>
      </c>
    </row>
    <row r="319" spans="1:60">
      <c r="A319" s="11" t="s">
        <v>16</v>
      </c>
      <c r="B319" s="11" t="s">
        <v>239</v>
      </c>
      <c r="C319" s="11" t="s">
        <v>240</v>
      </c>
      <c r="D319" s="11" t="s">
        <v>244</v>
      </c>
      <c r="E319" s="11" t="s">
        <v>241</v>
      </c>
      <c r="F319" s="27">
        <v>0</v>
      </c>
      <c r="G319" s="27">
        <v>0</v>
      </c>
      <c r="H319" s="27">
        <v>0</v>
      </c>
      <c r="I319" s="27">
        <v>0</v>
      </c>
      <c r="J319" s="27">
        <v>0</v>
      </c>
      <c r="K319" s="27">
        <v>0</v>
      </c>
      <c r="L319" s="27">
        <v>0</v>
      </c>
      <c r="M319" s="27">
        <v>0</v>
      </c>
      <c r="N319" s="27">
        <v>0</v>
      </c>
      <c r="O319" s="27">
        <v>0</v>
      </c>
      <c r="P319" s="27">
        <v>0</v>
      </c>
      <c r="Q319" s="27">
        <v>0</v>
      </c>
      <c r="R319" s="27">
        <v>0</v>
      </c>
      <c r="S319" s="27">
        <v>0</v>
      </c>
      <c r="T319" s="27">
        <v>0</v>
      </c>
      <c r="U319" s="27">
        <v>0</v>
      </c>
      <c r="V319" s="27">
        <v>0</v>
      </c>
      <c r="W319" s="27">
        <v>0</v>
      </c>
      <c r="X319" s="27">
        <v>0</v>
      </c>
      <c r="Y319" s="27">
        <v>0</v>
      </c>
      <c r="Z319" s="27">
        <v>0</v>
      </c>
      <c r="AA319" s="27">
        <v>0</v>
      </c>
      <c r="AB319" s="27">
        <v>0</v>
      </c>
      <c r="AC319" s="27">
        <v>0</v>
      </c>
      <c r="AD319" s="27">
        <v>0</v>
      </c>
      <c r="AE319" s="27">
        <v>0</v>
      </c>
      <c r="AF319" s="27">
        <v>0</v>
      </c>
      <c r="AG319" s="27">
        <v>0</v>
      </c>
      <c r="AH319" s="27">
        <v>0</v>
      </c>
      <c r="AI319" s="27">
        <v>0</v>
      </c>
      <c r="AJ319" s="27">
        <v>0</v>
      </c>
      <c r="AK319" s="27">
        <v>0</v>
      </c>
      <c r="AL319" s="27">
        <v>0</v>
      </c>
      <c r="AM319" s="27">
        <v>0</v>
      </c>
      <c r="AN319" s="27">
        <v>0</v>
      </c>
      <c r="AO319" s="27">
        <v>0</v>
      </c>
      <c r="AP319" s="27">
        <v>0</v>
      </c>
      <c r="AQ319" s="27">
        <v>0</v>
      </c>
      <c r="AR319" s="27">
        <v>0</v>
      </c>
      <c r="AS319" s="27">
        <v>0</v>
      </c>
      <c r="AT319" s="27">
        <v>0</v>
      </c>
      <c r="AU319" s="27">
        <v>0</v>
      </c>
      <c r="AV319" s="27">
        <v>0</v>
      </c>
      <c r="AW319" s="27">
        <v>0</v>
      </c>
      <c r="AX319" s="27">
        <v>0</v>
      </c>
      <c r="AY319" s="27">
        <v>0</v>
      </c>
      <c r="AZ319" s="27">
        <v>0</v>
      </c>
      <c r="BA319" s="27">
        <v>0</v>
      </c>
      <c r="BB319" s="27">
        <v>0</v>
      </c>
      <c r="BC319" s="27">
        <v>0</v>
      </c>
      <c r="BD319" s="27">
        <v>0</v>
      </c>
      <c r="BE319" s="27">
        <v>0</v>
      </c>
      <c r="BF319" s="224"/>
      <c r="BG319" s="218"/>
      <c r="BH319" s="12" t="s">
        <v>245</v>
      </c>
    </row>
    <row r="320" spans="1:60">
      <c r="A320" s="11" t="s">
        <v>16</v>
      </c>
      <c r="B320" s="11" t="s">
        <v>239</v>
      </c>
      <c r="C320" s="11" t="s">
        <v>240</v>
      </c>
      <c r="D320" s="11" t="s">
        <v>246</v>
      </c>
      <c r="E320" s="11" t="s">
        <v>241</v>
      </c>
      <c r="F320" s="27">
        <v>0</v>
      </c>
      <c r="G320" s="27">
        <v>0</v>
      </c>
      <c r="H320" s="27">
        <v>0</v>
      </c>
      <c r="I320" s="27">
        <v>0</v>
      </c>
      <c r="J320" s="27">
        <v>0</v>
      </c>
      <c r="K320" s="27">
        <v>0</v>
      </c>
      <c r="L320" s="27">
        <v>0</v>
      </c>
      <c r="M320" s="27">
        <v>0</v>
      </c>
      <c r="N320" s="27">
        <v>0</v>
      </c>
      <c r="O320" s="27">
        <v>0</v>
      </c>
      <c r="P320" s="27">
        <v>0</v>
      </c>
      <c r="Q320" s="27">
        <v>0</v>
      </c>
      <c r="R320" s="27">
        <v>0</v>
      </c>
      <c r="S320" s="27">
        <v>0</v>
      </c>
      <c r="T320" s="27">
        <v>0</v>
      </c>
      <c r="U320" s="27">
        <v>141.5</v>
      </c>
      <c r="V320" s="27">
        <v>0</v>
      </c>
      <c r="W320" s="27">
        <v>0</v>
      </c>
      <c r="X320" s="27">
        <v>0</v>
      </c>
      <c r="Y320" s="27">
        <v>0</v>
      </c>
      <c r="Z320" s="27">
        <v>0</v>
      </c>
      <c r="AA320" s="27">
        <v>0</v>
      </c>
      <c r="AB320" s="27">
        <v>8.3000000000000007</v>
      </c>
      <c r="AC320" s="27">
        <v>0</v>
      </c>
      <c r="AD320" s="27">
        <v>0</v>
      </c>
      <c r="AE320" s="27">
        <v>0</v>
      </c>
      <c r="AF320" s="27">
        <v>0</v>
      </c>
      <c r="AG320" s="27">
        <v>0</v>
      </c>
      <c r="AH320" s="27">
        <v>0</v>
      </c>
      <c r="AI320" s="27">
        <v>0</v>
      </c>
      <c r="AJ320" s="27">
        <v>3.4</v>
      </c>
      <c r="AK320" s="27">
        <v>0</v>
      </c>
      <c r="AL320" s="27">
        <v>0</v>
      </c>
      <c r="AM320" s="27">
        <v>0</v>
      </c>
      <c r="AN320" s="27">
        <v>0</v>
      </c>
      <c r="AO320" s="27">
        <v>0</v>
      </c>
      <c r="AP320" s="27">
        <v>0</v>
      </c>
      <c r="AQ320" s="27">
        <v>0</v>
      </c>
      <c r="AR320" s="27">
        <v>0</v>
      </c>
      <c r="AS320" s="27">
        <v>0</v>
      </c>
      <c r="AT320" s="27">
        <v>0</v>
      </c>
      <c r="AU320" s="27">
        <v>0</v>
      </c>
      <c r="AV320" s="27">
        <v>0</v>
      </c>
      <c r="AW320" s="27">
        <v>0</v>
      </c>
      <c r="AX320" s="27">
        <v>0</v>
      </c>
      <c r="AY320" s="27">
        <v>0</v>
      </c>
      <c r="AZ320" s="27">
        <v>0</v>
      </c>
      <c r="BA320" s="27">
        <v>0</v>
      </c>
      <c r="BB320" s="27">
        <v>0</v>
      </c>
      <c r="BC320" s="27">
        <v>0</v>
      </c>
      <c r="BD320" s="27">
        <v>0</v>
      </c>
      <c r="BE320" s="27">
        <v>0</v>
      </c>
      <c r="BF320" s="224"/>
      <c r="BG320" s="217"/>
      <c r="BH320" s="12" t="s">
        <v>245</v>
      </c>
    </row>
    <row r="321" spans="1:60">
      <c r="A321" s="11" t="s">
        <v>16</v>
      </c>
      <c r="B321" s="11" t="s">
        <v>239</v>
      </c>
      <c r="C321" s="11" t="s">
        <v>240</v>
      </c>
      <c r="D321" s="11" t="s">
        <v>247</v>
      </c>
      <c r="E321" s="11" t="s">
        <v>241</v>
      </c>
      <c r="F321" s="27">
        <v>0</v>
      </c>
      <c r="G321" s="27">
        <v>0</v>
      </c>
      <c r="H321" s="27">
        <v>0</v>
      </c>
      <c r="I321" s="27">
        <v>0</v>
      </c>
      <c r="J321" s="27">
        <v>0</v>
      </c>
      <c r="K321" s="27">
        <v>0</v>
      </c>
      <c r="L321" s="27">
        <v>0</v>
      </c>
      <c r="M321" s="27">
        <v>0</v>
      </c>
      <c r="N321" s="27">
        <v>0</v>
      </c>
      <c r="O321" s="27">
        <v>0</v>
      </c>
      <c r="P321" s="27">
        <v>0</v>
      </c>
      <c r="Q321" s="27">
        <v>0</v>
      </c>
      <c r="R321" s="27">
        <v>0</v>
      </c>
      <c r="S321" s="27">
        <v>0</v>
      </c>
      <c r="T321" s="27">
        <v>0</v>
      </c>
      <c r="U321" s="27">
        <v>0</v>
      </c>
      <c r="V321" s="27">
        <v>0</v>
      </c>
      <c r="W321" s="27">
        <v>0</v>
      </c>
      <c r="X321" s="27">
        <v>0</v>
      </c>
      <c r="Y321" s="27">
        <v>0</v>
      </c>
      <c r="Z321" s="27">
        <v>0</v>
      </c>
      <c r="AA321" s="27">
        <v>0</v>
      </c>
      <c r="AB321" s="27">
        <v>0</v>
      </c>
      <c r="AC321" s="27">
        <v>0</v>
      </c>
      <c r="AD321" s="27">
        <v>0</v>
      </c>
      <c r="AE321" s="27">
        <v>0</v>
      </c>
      <c r="AF321" s="27">
        <v>0</v>
      </c>
      <c r="AG321" s="27">
        <v>0</v>
      </c>
      <c r="AH321" s="27">
        <v>0</v>
      </c>
      <c r="AI321" s="27">
        <v>0</v>
      </c>
      <c r="AJ321" s="27">
        <v>0</v>
      </c>
      <c r="AK321" s="27">
        <v>0</v>
      </c>
      <c r="AL321" s="27">
        <v>0</v>
      </c>
      <c r="AM321" s="27">
        <v>0</v>
      </c>
      <c r="AN321" s="27">
        <v>0</v>
      </c>
      <c r="AO321" s="27">
        <v>0</v>
      </c>
      <c r="AP321" s="27">
        <v>0</v>
      </c>
      <c r="AQ321" s="27">
        <v>0</v>
      </c>
      <c r="AR321" s="27">
        <v>0</v>
      </c>
      <c r="AS321" s="27">
        <v>0</v>
      </c>
      <c r="AT321" s="27">
        <v>0</v>
      </c>
      <c r="AU321" s="27">
        <v>0</v>
      </c>
      <c r="AV321" s="27">
        <v>0</v>
      </c>
      <c r="AW321" s="27">
        <v>0</v>
      </c>
      <c r="AX321" s="27">
        <v>0</v>
      </c>
      <c r="AY321" s="27">
        <v>0</v>
      </c>
      <c r="AZ321" s="27">
        <v>0</v>
      </c>
      <c r="BA321" s="27">
        <v>0</v>
      </c>
      <c r="BB321" s="27">
        <v>0</v>
      </c>
      <c r="BC321" s="27">
        <v>0</v>
      </c>
      <c r="BD321" s="27">
        <v>0</v>
      </c>
      <c r="BE321" s="27">
        <v>0</v>
      </c>
      <c r="BF321" s="224"/>
      <c r="BG321" s="217"/>
      <c r="BH321" s="12" t="s">
        <v>245</v>
      </c>
    </row>
    <row r="322" spans="1:60">
      <c r="A322" s="11" t="s">
        <v>16</v>
      </c>
      <c r="B322" s="11" t="s">
        <v>239</v>
      </c>
      <c r="C322" s="11" t="s">
        <v>240</v>
      </c>
      <c r="D322" s="11" t="s">
        <v>248</v>
      </c>
      <c r="E322" s="11" t="s">
        <v>241</v>
      </c>
      <c r="F322" s="27">
        <v>0</v>
      </c>
      <c r="G322" s="27">
        <v>0</v>
      </c>
      <c r="H322" s="27">
        <v>0</v>
      </c>
      <c r="I322" s="27">
        <v>0</v>
      </c>
      <c r="J322" s="27">
        <v>0</v>
      </c>
      <c r="K322" s="27">
        <v>0</v>
      </c>
      <c r="L322" s="27">
        <v>0</v>
      </c>
      <c r="M322" s="27">
        <v>0</v>
      </c>
      <c r="N322" s="27">
        <v>0</v>
      </c>
      <c r="O322" s="27">
        <v>0</v>
      </c>
      <c r="P322" s="27">
        <v>0</v>
      </c>
      <c r="Q322" s="27">
        <v>0</v>
      </c>
      <c r="R322" s="27">
        <v>0</v>
      </c>
      <c r="S322" s="27">
        <v>0</v>
      </c>
      <c r="T322" s="27">
        <v>0</v>
      </c>
      <c r="U322" s="27">
        <v>0</v>
      </c>
      <c r="V322" s="27">
        <v>0</v>
      </c>
      <c r="W322" s="27">
        <v>0</v>
      </c>
      <c r="X322" s="27">
        <v>0</v>
      </c>
      <c r="Y322" s="27">
        <v>0</v>
      </c>
      <c r="Z322" s="27">
        <v>0</v>
      </c>
      <c r="AA322" s="27">
        <v>0</v>
      </c>
      <c r="AB322" s="27">
        <v>0</v>
      </c>
      <c r="AC322" s="27">
        <v>0</v>
      </c>
      <c r="AD322" s="27">
        <v>0</v>
      </c>
      <c r="AE322" s="27">
        <v>0</v>
      </c>
      <c r="AF322" s="27">
        <v>0</v>
      </c>
      <c r="AG322" s="27">
        <v>0</v>
      </c>
      <c r="AH322" s="27">
        <v>0</v>
      </c>
      <c r="AI322" s="27">
        <v>0</v>
      </c>
      <c r="AJ322" s="27">
        <v>0</v>
      </c>
      <c r="AK322" s="27">
        <v>0</v>
      </c>
      <c r="AL322" s="27">
        <v>0</v>
      </c>
      <c r="AM322" s="27">
        <v>0</v>
      </c>
      <c r="AN322" s="27">
        <v>0</v>
      </c>
      <c r="AO322" s="27">
        <v>0</v>
      </c>
      <c r="AP322" s="27">
        <v>0</v>
      </c>
      <c r="AQ322" s="27">
        <v>0</v>
      </c>
      <c r="AR322" s="27">
        <v>0</v>
      </c>
      <c r="AS322" s="27">
        <v>0</v>
      </c>
      <c r="AT322" s="27">
        <v>0</v>
      </c>
      <c r="AU322" s="27">
        <v>0</v>
      </c>
      <c r="AV322" s="27">
        <v>0</v>
      </c>
      <c r="AW322" s="27">
        <v>0</v>
      </c>
      <c r="AX322" s="27">
        <v>0</v>
      </c>
      <c r="AY322" s="27">
        <v>0</v>
      </c>
      <c r="AZ322" s="27">
        <v>0</v>
      </c>
      <c r="BA322" s="27">
        <v>0</v>
      </c>
      <c r="BB322" s="27">
        <v>0</v>
      </c>
      <c r="BC322" s="27">
        <v>0</v>
      </c>
      <c r="BD322" s="27">
        <v>0</v>
      </c>
      <c r="BE322" s="27">
        <v>0</v>
      </c>
      <c r="BF322" s="224"/>
      <c r="BG322" s="216"/>
      <c r="BH322" s="12" t="s">
        <v>245</v>
      </c>
    </row>
    <row r="323" spans="1:60">
      <c r="A323" s="11" t="s">
        <v>16</v>
      </c>
      <c r="B323" s="11" t="s">
        <v>239</v>
      </c>
      <c r="C323" s="11" t="s">
        <v>240</v>
      </c>
      <c r="D323" s="11" t="s">
        <v>249</v>
      </c>
      <c r="E323" s="11" t="s">
        <v>241</v>
      </c>
      <c r="F323" s="27">
        <v>0</v>
      </c>
      <c r="G323" s="27">
        <v>0</v>
      </c>
      <c r="H323" s="27">
        <v>0</v>
      </c>
      <c r="I323" s="27">
        <v>0</v>
      </c>
      <c r="J323" s="27">
        <v>0</v>
      </c>
      <c r="K323" s="27">
        <v>0</v>
      </c>
      <c r="L323" s="27">
        <v>0</v>
      </c>
      <c r="M323" s="27">
        <v>0</v>
      </c>
      <c r="N323" s="27">
        <v>0</v>
      </c>
      <c r="O323" s="27">
        <v>0</v>
      </c>
      <c r="P323" s="27">
        <v>0</v>
      </c>
      <c r="Q323" s="27">
        <v>0</v>
      </c>
      <c r="R323" s="27">
        <v>0</v>
      </c>
      <c r="S323" s="27">
        <v>0</v>
      </c>
      <c r="T323" s="27">
        <v>0</v>
      </c>
      <c r="U323" s="27">
        <v>0</v>
      </c>
      <c r="V323" s="27">
        <v>0</v>
      </c>
      <c r="W323" s="27">
        <v>0</v>
      </c>
      <c r="X323" s="27">
        <v>0</v>
      </c>
      <c r="Y323" s="27">
        <v>0</v>
      </c>
      <c r="Z323" s="27">
        <v>0</v>
      </c>
      <c r="AA323" s="27">
        <v>14</v>
      </c>
      <c r="AB323" s="27">
        <v>0</v>
      </c>
      <c r="AC323" s="27">
        <v>0</v>
      </c>
      <c r="AD323" s="27">
        <v>0</v>
      </c>
      <c r="AE323" s="27">
        <v>0</v>
      </c>
      <c r="AF323" s="27">
        <v>0</v>
      </c>
      <c r="AG323" s="27">
        <v>0</v>
      </c>
      <c r="AH323" s="27">
        <v>0</v>
      </c>
      <c r="AI323" s="27">
        <v>0</v>
      </c>
      <c r="AJ323" s="27">
        <v>0</v>
      </c>
      <c r="AK323" s="27">
        <v>0</v>
      </c>
      <c r="AL323" s="27">
        <v>0</v>
      </c>
      <c r="AM323" s="27">
        <v>0</v>
      </c>
      <c r="AN323" s="27">
        <v>0</v>
      </c>
      <c r="AO323" s="27">
        <v>0</v>
      </c>
      <c r="AP323" s="27">
        <v>0</v>
      </c>
      <c r="AQ323" s="27">
        <v>0</v>
      </c>
      <c r="AR323" s="27">
        <v>11.28</v>
      </c>
      <c r="AS323" s="27">
        <v>0</v>
      </c>
      <c r="AT323" s="27">
        <v>0</v>
      </c>
      <c r="AU323" s="27">
        <v>0</v>
      </c>
      <c r="AV323" s="27">
        <v>26.3</v>
      </c>
      <c r="AW323" s="27">
        <v>0</v>
      </c>
      <c r="AX323" s="27">
        <v>0</v>
      </c>
      <c r="AY323" s="27">
        <v>0</v>
      </c>
      <c r="AZ323" s="27">
        <v>43</v>
      </c>
      <c r="BA323" s="27">
        <v>0</v>
      </c>
      <c r="BB323" s="27">
        <v>0</v>
      </c>
      <c r="BC323" s="27">
        <v>0</v>
      </c>
      <c r="BD323" s="27">
        <v>0</v>
      </c>
      <c r="BE323" s="27">
        <v>0</v>
      </c>
      <c r="BF323" s="224"/>
      <c r="BG323" s="217"/>
      <c r="BH323" s="12" t="s">
        <v>245</v>
      </c>
    </row>
    <row r="324" spans="1:60">
      <c r="A324" s="11" t="s">
        <v>16</v>
      </c>
      <c r="B324" s="11" t="s">
        <v>239</v>
      </c>
      <c r="C324" s="11" t="s">
        <v>240</v>
      </c>
      <c r="D324" s="11" t="s">
        <v>250</v>
      </c>
      <c r="E324" s="11" t="s">
        <v>241</v>
      </c>
      <c r="F324" s="27">
        <v>0</v>
      </c>
      <c r="G324" s="27">
        <v>0</v>
      </c>
      <c r="H324" s="27">
        <v>0</v>
      </c>
      <c r="I324" s="27">
        <v>0</v>
      </c>
      <c r="J324" s="27">
        <v>0</v>
      </c>
      <c r="K324" s="27">
        <v>0</v>
      </c>
      <c r="L324" s="27">
        <v>0</v>
      </c>
      <c r="M324" s="27">
        <v>0</v>
      </c>
      <c r="N324" s="27">
        <v>0</v>
      </c>
      <c r="O324" s="27">
        <v>0</v>
      </c>
      <c r="P324" s="27">
        <v>0</v>
      </c>
      <c r="Q324" s="27">
        <v>41</v>
      </c>
      <c r="R324" s="27">
        <v>26</v>
      </c>
      <c r="S324" s="27">
        <v>0</v>
      </c>
      <c r="T324" s="27">
        <v>0</v>
      </c>
      <c r="U324" s="27">
        <v>0</v>
      </c>
      <c r="V324" s="27">
        <v>0</v>
      </c>
      <c r="W324" s="27">
        <v>0</v>
      </c>
      <c r="X324" s="27">
        <v>0</v>
      </c>
      <c r="Y324" s="27">
        <v>0</v>
      </c>
      <c r="Z324" s="27">
        <v>0</v>
      </c>
      <c r="AA324" s="27">
        <v>0</v>
      </c>
      <c r="AB324" s="27">
        <v>0</v>
      </c>
      <c r="AC324" s="27">
        <v>0</v>
      </c>
      <c r="AD324" s="27">
        <v>0</v>
      </c>
      <c r="AE324" s="27">
        <v>0</v>
      </c>
      <c r="AF324" s="27">
        <v>0</v>
      </c>
      <c r="AG324" s="27">
        <v>0</v>
      </c>
      <c r="AH324" s="27">
        <v>0</v>
      </c>
      <c r="AI324" s="27">
        <v>162</v>
      </c>
      <c r="AJ324" s="27">
        <v>0</v>
      </c>
      <c r="AK324" s="27">
        <v>0</v>
      </c>
      <c r="AL324" s="27">
        <v>0</v>
      </c>
      <c r="AM324" s="27">
        <v>0</v>
      </c>
      <c r="AN324" s="27">
        <v>0</v>
      </c>
      <c r="AO324" s="27">
        <v>0</v>
      </c>
      <c r="AP324" s="27">
        <v>0</v>
      </c>
      <c r="AQ324" s="27">
        <v>0</v>
      </c>
      <c r="AR324" s="27">
        <v>0</v>
      </c>
      <c r="AS324" s="27">
        <v>0</v>
      </c>
      <c r="AT324" s="27">
        <v>0</v>
      </c>
      <c r="AU324" s="27">
        <v>0</v>
      </c>
      <c r="AV324" s="27">
        <v>31.4</v>
      </c>
      <c r="AW324" s="27">
        <v>0</v>
      </c>
      <c r="AX324" s="27">
        <v>0</v>
      </c>
      <c r="AY324" s="27">
        <v>0</v>
      </c>
      <c r="AZ324" s="27">
        <v>0</v>
      </c>
      <c r="BA324" s="27">
        <v>44</v>
      </c>
      <c r="BB324" s="27">
        <v>0</v>
      </c>
      <c r="BC324" s="27">
        <v>36</v>
      </c>
      <c r="BD324" s="27">
        <v>0</v>
      </c>
      <c r="BE324" s="27">
        <v>0</v>
      </c>
      <c r="BF324" s="224"/>
      <c r="BG324" s="218"/>
      <c r="BH324" s="12" t="s">
        <v>245</v>
      </c>
    </row>
    <row r="325" spans="1:60">
      <c r="A325" s="11" t="s">
        <v>16</v>
      </c>
      <c r="B325" s="11" t="s">
        <v>239</v>
      </c>
      <c r="C325" s="11" t="s">
        <v>240</v>
      </c>
      <c r="D325" s="11" t="s">
        <v>251</v>
      </c>
      <c r="E325" s="11" t="s">
        <v>241</v>
      </c>
      <c r="F325" s="27">
        <v>0</v>
      </c>
      <c r="G325" s="27">
        <v>0</v>
      </c>
      <c r="H325" s="27">
        <v>0</v>
      </c>
      <c r="I325" s="27">
        <v>0</v>
      </c>
      <c r="J325" s="27">
        <v>0</v>
      </c>
      <c r="K325" s="27">
        <v>0</v>
      </c>
      <c r="L325" s="27">
        <v>0</v>
      </c>
      <c r="M325" s="27">
        <v>0</v>
      </c>
      <c r="N325" s="27">
        <v>0</v>
      </c>
      <c r="O325" s="27">
        <v>0</v>
      </c>
      <c r="P325" s="27">
        <v>0</v>
      </c>
      <c r="Q325" s="27">
        <v>0</v>
      </c>
      <c r="R325" s="27">
        <v>0</v>
      </c>
      <c r="S325" s="27">
        <v>0</v>
      </c>
      <c r="T325" s="27">
        <v>0</v>
      </c>
      <c r="U325" s="27">
        <v>137.80000000000001</v>
      </c>
      <c r="V325" s="27">
        <v>0</v>
      </c>
      <c r="W325" s="27">
        <v>0</v>
      </c>
      <c r="X325" s="27">
        <v>0</v>
      </c>
      <c r="Y325" s="27">
        <v>0</v>
      </c>
      <c r="Z325" s="27">
        <v>0</v>
      </c>
      <c r="AA325" s="27">
        <v>62</v>
      </c>
      <c r="AB325" s="27">
        <v>50</v>
      </c>
      <c r="AC325" s="27">
        <v>0</v>
      </c>
      <c r="AD325" s="27">
        <v>0</v>
      </c>
      <c r="AE325" s="27">
        <v>0</v>
      </c>
      <c r="AF325" s="27">
        <v>0</v>
      </c>
      <c r="AG325" s="27">
        <v>0</v>
      </c>
      <c r="AH325" s="27">
        <v>0</v>
      </c>
      <c r="AI325" s="27">
        <v>0</v>
      </c>
      <c r="AJ325" s="27">
        <v>5</v>
      </c>
      <c r="AK325" s="27">
        <v>0</v>
      </c>
      <c r="AL325" s="27">
        <v>0</v>
      </c>
      <c r="AM325" s="27">
        <v>0</v>
      </c>
      <c r="AN325" s="27">
        <v>0</v>
      </c>
      <c r="AO325" s="27">
        <v>0</v>
      </c>
      <c r="AP325" s="27">
        <v>0</v>
      </c>
      <c r="AQ325" s="27">
        <v>0</v>
      </c>
      <c r="AR325" s="27">
        <v>23.2</v>
      </c>
      <c r="AS325" s="27">
        <v>0</v>
      </c>
      <c r="AT325" s="27">
        <v>0</v>
      </c>
      <c r="AU325" s="27">
        <v>0</v>
      </c>
      <c r="AV325" s="27">
        <v>26.3</v>
      </c>
      <c r="AW325" s="27">
        <v>0</v>
      </c>
      <c r="AX325" s="27">
        <v>0</v>
      </c>
      <c r="AY325" s="27">
        <v>0</v>
      </c>
      <c r="AZ325" s="27">
        <v>41</v>
      </c>
      <c r="BA325" s="27">
        <v>0</v>
      </c>
      <c r="BB325" s="27">
        <v>0</v>
      </c>
      <c r="BC325" s="27">
        <v>0</v>
      </c>
      <c r="BD325" s="27">
        <v>0</v>
      </c>
      <c r="BE325" s="27">
        <v>0</v>
      </c>
      <c r="BF325" s="224"/>
      <c r="BG325" s="217"/>
      <c r="BH325" s="12" t="s">
        <v>245</v>
      </c>
    </row>
    <row r="326" spans="1:60">
      <c r="A326" s="11" t="s">
        <v>16</v>
      </c>
      <c r="B326" s="11" t="s">
        <v>239</v>
      </c>
      <c r="C326" s="11" t="s">
        <v>240</v>
      </c>
      <c r="D326" s="11" t="s">
        <v>252</v>
      </c>
      <c r="E326" s="11" t="s">
        <v>241</v>
      </c>
      <c r="F326" s="27">
        <v>0</v>
      </c>
      <c r="G326" s="27">
        <v>0</v>
      </c>
      <c r="H326" s="27">
        <v>0</v>
      </c>
      <c r="I326" s="27">
        <v>0</v>
      </c>
      <c r="J326" s="27">
        <v>0</v>
      </c>
      <c r="K326" s="27">
        <v>0</v>
      </c>
      <c r="L326" s="27">
        <v>0</v>
      </c>
      <c r="M326" s="27">
        <v>0</v>
      </c>
      <c r="N326" s="27">
        <v>0</v>
      </c>
      <c r="O326" s="27">
        <v>0</v>
      </c>
      <c r="P326" s="27">
        <v>0</v>
      </c>
      <c r="Q326" s="27">
        <v>0</v>
      </c>
      <c r="R326" s="27">
        <v>0</v>
      </c>
      <c r="S326" s="27">
        <v>0</v>
      </c>
      <c r="T326" s="27">
        <v>0</v>
      </c>
      <c r="U326" s="27">
        <v>0</v>
      </c>
      <c r="V326" s="27">
        <v>0</v>
      </c>
      <c r="W326" s="27">
        <v>0</v>
      </c>
      <c r="X326" s="27">
        <v>0</v>
      </c>
      <c r="Y326" s="27">
        <v>0</v>
      </c>
      <c r="Z326" s="27">
        <v>0</v>
      </c>
      <c r="AA326" s="27">
        <v>0</v>
      </c>
      <c r="AB326" s="27">
        <v>0</v>
      </c>
      <c r="AC326" s="27">
        <v>0</v>
      </c>
      <c r="AD326" s="27">
        <v>0</v>
      </c>
      <c r="AE326" s="27">
        <v>0</v>
      </c>
      <c r="AF326" s="27">
        <v>0</v>
      </c>
      <c r="AG326" s="27">
        <v>0</v>
      </c>
      <c r="AH326" s="27">
        <v>0</v>
      </c>
      <c r="AI326" s="27">
        <v>0</v>
      </c>
      <c r="AJ326" s="27">
        <v>0</v>
      </c>
      <c r="AK326" s="27">
        <v>0</v>
      </c>
      <c r="AL326" s="27">
        <v>0</v>
      </c>
      <c r="AM326" s="27">
        <v>0</v>
      </c>
      <c r="AN326" s="27">
        <v>0</v>
      </c>
      <c r="AO326" s="27">
        <v>0</v>
      </c>
      <c r="AP326" s="27">
        <v>0</v>
      </c>
      <c r="AQ326" s="27">
        <v>0</v>
      </c>
      <c r="AR326" s="27">
        <v>0</v>
      </c>
      <c r="AS326" s="27">
        <v>0</v>
      </c>
      <c r="AT326" s="27">
        <v>0</v>
      </c>
      <c r="AU326" s="27">
        <v>0</v>
      </c>
      <c r="AV326" s="27">
        <v>0</v>
      </c>
      <c r="AW326" s="27">
        <v>0</v>
      </c>
      <c r="AX326" s="27">
        <v>0</v>
      </c>
      <c r="AY326" s="27">
        <v>0</v>
      </c>
      <c r="AZ326" s="27">
        <v>0</v>
      </c>
      <c r="BA326" s="27">
        <v>0</v>
      </c>
      <c r="BB326" s="27">
        <v>0</v>
      </c>
      <c r="BC326" s="27">
        <v>0</v>
      </c>
      <c r="BD326" s="27">
        <v>0</v>
      </c>
      <c r="BE326" s="27">
        <v>0</v>
      </c>
      <c r="BF326" s="224"/>
      <c r="BG326" s="217"/>
      <c r="BH326" s="12" t="s">
        <v>245</v>
      </c>
    </row>
    <row r="327" spans="1:60">
      <c r="A327" s="11" t="s">
        <v>16</v>
      </c>
      <c r="B327" s="11" t="s">
        <v>239</v>
      </c>
      <c r="C327" s="11" t="s">
        <v>240</v>
      </c>
      <c r="D327" s="11" t="s">
        <v>253</v>
      </c>
      <c r="E327" s="11" t="s">
        <v>241</v>
      </c>
      <c r="F327" s="27">
        <v>0</v>
      </c>
      <c r="G327" s="27">
        <v>0</v>
      </c>
      <c r="H327" s="27">
        <v>0</v>
      </c>
      <c r="I327" s="27">
        <v>0</v>
      </c>
      <c r="J327" s="27">
        <v>0</v>
      </c>
      <c r="K327" s="27">
        <v>0</v>
      </c>
      <c r="L327" s="27">
        <v>0</v>
      </c>
      <c r="M327" s="27">
        <v>0</v>
      </c>
      <c r="N327" s="27">
        <v>0</v>
      </c>
      <c r="O327" s="27">
        <v>0</v>
      </c>
      <c r="P327" s="27">
        <v>0</v>
      </c>
      <c r="Q327" s="27">
        <v>0</v>
      </c>
      <c r="R327" s="27">
        <v>0</v>
      </c>
      <c r="S327" s="27">
        <v>0</v>
      </c>
      <c r="T327" s="27">
        <v>0</v>
      </c>
      <c r="U327" s="27">
        <v>0</v>
      </c>
      <c r="V327" s="27">
        <v>0</v>
      </c>
      <c r="W327" s="27">
        <v>0</v>
      </c>
      <c r="X327" s="27">
        <v>0</v>
      </c>
      <c r="Y327" s="27">
        <v>4</v>
      </c>
      <c r="Z327" s="27">
        <v>0</v>
      </c>
      <c r="AA327" s="27">
        <v>86</v>
      </c>
      <c r="AB327" s="27">
        <v>16.2</v>
      </c>
      <c r="AC327" s="27">
        <v>0</v>
      </c>
      <c r="AD327" s="27">
        <v>0</v>
      </c>
      <c r="AE327" s="27">
        <v>0</v>
      </c>
      <c r="AF327" s="27">
        <v>0</v>
      </c>
      <c r="AG327" s="27">
        <v>0</v>
      </c>
      <c r="AH327" s="27">
        <v>0</v>
      </c>
      <c r="AI327" s="27">
        <v>0</v>
      </c>
      <c r="AJ327" s="27">
        <v>4</v>
      </c>
      <c r="AK327" s="27">
        <v>0</v>
      </c>
      <c r="AL327" s="27">
        <v>0</v>
      </c>
      <c r="AM327" s="27">
        <v>0</v>
      </c>
      <c r="AN327" s="27">
        <v>0</v>
      </c>
      <c r="AO327" s="27">
        <v>0</v>
      </c>
      <c r="AP327" s="27">
        <v>0</v>
      </c>
      <c r="AQ327" s="27">
        <v>0</v>
      </c>
      <c r="AR327" s="27">
        <v>0</v>
      </c>
      <c r="AS327" s="27">
        <v>0</v>
      </c>
      <c r="AT327" s="27">
        <v>0</v>
      </c>
      <c r="AU327" s="27">
        <v>0</v>
      </c>
      <c r="AV327" s="27">
        <v>0</v>
      </c>
      <c r="AW327" s="27">
        <v>0</v>
      </c>
      <c r="AX327" s="27">
        <v>0</v>
      </c>
      <c r="AY327" s="27">
        <v>0</v>
      </c>
      <c r="AZ327" s="27">
        <v>0</v>
      </c>
      <c r="BA327" s="27">
        <v>0</v>
      </c>
      <c r="BB327" s="27">
        <v>0</v>
      </c>
      <c r="BC327" s="27">
        <v>0</v>
      </c>
      <c r="BD327" s="27">
        <v>0</v>
      </c>
      <c r="BE327" s="27">
        <v>0</v>
      </c>
      <c r="BF327" s="224"/>
      <c r="BG327" s="216"/>
      <c r="BH327" s="12" t="s">
        <v>245</v>
      </c>
    </row>
    <row r="328" spans="1:60">
      <c r="A328" s="11" t="s">
        <v>16</v>
      </c>
      <c r="B328" s="11" t="s">
        <v>239</v>
      </c>
      <c r="C328" s="11" t="s">
        <v>240</v>
      </c>
      <c r="D328" s="11" t="s">
        <v>254</v>
      </c>
      <c r="E328" s="11" t="s">
        <v>241</v>
      </c>
      <c r="F328" s="27">
        <v>0</v>
      </c>
      <c r="G328" s="27">
        <v>0</v>
      </c>
      <c r="H328" s="27">
        <v>0</v>
      </c>
      <c r="I328" s="27">
        <v>0</v>
      </c>
      <c r="J328" s="27">
        <v>0</v>
      </c>
      <c r="K328" s="27">
        <v>0</v>
      </c>
      <c r="L328" s="27">
        <v>0</v>
      </c>
      <c r="M328" s="27">
        <v>47</v>
      </c>
      <c r="N328" s="27">
        <v>0</v>
      </c>
      <c r="O328" s="27">
        <v>0</v>
      </c>
      <c r="P328" s="27">
        <v>0</v>
      </c>
      <c r="Q328" s="27">
        <v>0</v>
      </c>
      <c r="R328" s="27">
        <v>0</v>
      </c>
      <c r="S328" s="27">
        <v>0</v>
      </c>
      <c r="T328" s="27">
        <v>0</v>
      </c>
      <c r="U328" s="27">
        <v>0</v>
      </c>
      <c r="V328" s="27">
        <v>0</v>
      </c>
      <c r="W328" s="27">
        <v>0</v>
      </c>
      <c r="X328" s="27">
        <v>0</v>
      </c>
      <c r="Y328" s="27">
        <v>0</v>
      </c>
      <c r="Z328" s="27">
        <v>0</v>
      </c>
      <c r="AA328" s="27">
        <v>0</v>
      </c>
      <c r="AB328" s="27">
        <v>0</v>
      </c>
      <c r="AC328" s="27">
        <v>0</v>
      </c>
      <c r="AD328" s="27">
        <v>0</v>
      </c>
      <c r="AE328" s="27">
        <v>0</v>
      </c>
      <c r="AF328" s="27">
        <v>0</v>
      </c>
      <c r="AG328" s="27">
        <v>0</v>
      </c>
      <c r="AH328" s="27">
        <v>0</v>
      </c>
      <c r="AI328" s="27">
        <v>0</v>
      </c>
      <c r="AJ328" s="27">
        <v>0</v>
      </c>
      <c r="AK328" s="27">
        <v>0</v>
      </c>
      <c r="AL328" s="27">
        <v>0</v>
      </c>
      <c r="AM328" s="27">
        <v>0</v>
      </c>
      <c r="AN328" s="27">
        <v>0</v>
      </c>
      <c r="AO328" s="27">
        <v>0</v>
      </c>
      <c r="AP328" s="27">
        <v>0</v>
      </c>
      <c r="AQ328" s="27">
        <v>0</v>
      </c>
      <c r="AR328" s="27">
        <v>0</v>
      </c>
      <c r="AS328" s="27">
        <v>0</v>
      </c>
      <c r="AT328" s="27">
        <v>0</v>
      </c>
      <c r="AU328" s="27">
        <v>0</v>
      </c>
      <c r="AV328" s="27">
        <v>56.4</v>
      </c>
      <c r="AW328" s="27">
        <v>0</v>
      </c>
      <c r="AX328" s="27">
        <v>0</v>
      </c>
      <c r="AY328" s="27">
        <v>0</v>
      </c>
      <c r="AZ328" s="27">
        <v>0</v>
      </c>
      <c r="BA328" s="27">
        <v>72</v>
      </c>
      <c r="BB328" s="27">
        <v>0</v>
      </c>
      <c r="BC328" s="27">
        <v>0</v>
      </c>
      <c r="BD328" s="27">
        <v>0</v>
      </c>
      <c r="BE328" s="27">
        <v>0</v>
      </c>
      <c r="BF328" s="224"/>
      <c r="BG328" s="217"/>
      <c r="BH328" s="12" t="s">
        <v>245</v>
      </c>
    </row>
    <row r="329" spans="1:60">
      <c r="A329" s="11" t="s">
        <v>16</v>
      </c>
      <c r="B329" s="11" t="s">
        <v>239</v>
      </c>
      <c r="C329" s="11" t="s">
        <v>255</v>
      </c>
      <c r="D329" s="11" t="s">
        <v>20</v>
      </c>
      <c r="E329" s="11" t="s">
        <v>143</v>
      </c>
      <c r="F329" s="27">
        <v>226.9</v>
      </c>
      <c r="G329" s="27">
        <v>226.9</v>
      </c>
      <c r="H329" s="27">
        <v>226.9</v>
      </c>
      <c r="I329" s="27">
        <v>226.9</v>
      </c>
      <c r="J329" s="27">
        <v>226.9</v>
      </c>
      <c r="K329" s="27">
        <v>226.9</v>
      </c>
      <c r="L329" s="27">
        <v>226.9</v>
      </c>
      <c r="M329" s="27">
        <v>226.9</v>
      </c>
      <c r="N329" s="27">
        <v>226.9</v>
      </c>
      <c r="O329" s="27">
        <v>226.9</v>
      </c>
      <c r="P329" s="27">
        <v>226.9</v>
      </c>
      <c r="Q329" s="27">
        <v>226.9</v>
      </c>
      <c r="R329" s="27">
        <v>226.9</v>
      </c>
      <c r="S329" s="27">
        <v>226.9</v>
      </c>
      <c r="T329" s="27">
        <v>226.9</v>
      </c>
      <c r="U329" s="27">
        <v>226.9</v>
      </c>
      <c r="V329" s="27">
        <v>226.9</v>
      </c>
      <c r="W329" s="27">
        <v>226.9</v>
      </c>
      <c r="X329" s="27">
        <v>226.9</v>
      </c>
      <c r="Y329" s="27">
        <v>226.9</v>
      </c>
      <c r="Z329" s="27">
        <v>226.9</v>
      </c>
      <c r="AA329" s="27">
        <v>226.9</v>
      </c>
      <c r="AB329" s="27">
        <v>226.9</v>
      </c>
      <c r="AC329" s="27">
        <v>226.9</v>
      </c>
      <c r="AD329" s="27">
        <v>226.9</v>
      </c>
      <c r="AE329" s="27">
        <v>226.9</v>
      </c>
      <c r="AF329" s="27">
        <v>226.9</v>
      </c>
      <c r="AG329" s="27">
        <v>226.9</v>
      </c>
      <c r="AH329" s="27">
        <v>252.9</v>
      </c>
      <c r="AI329" s="27">
        <v>252.9</v>
      </c>
      <c r="AJ329" s="27">
        <v>252.9</v>
      </c>
      <c r="AK329" s="27">
        <v>252.9</v>
      </c>
      <c r="AL329" s="27">
        <v>252.9</v>
      </c>
      <c r="AM329" s="27">
        <v>272.89999999999998</v>
      </c>
      <c r="AN329" s="27">
        <v>272.89999999999998</v>
      </c>
      <c r="AO329" s="27">
        <v>272.89999999999998</v>
      </c>
      <c r="AP329" s="27">
        <v>272.89999999999998</v>
      </c>
      <c r="AQ329" s="27">
        <v>272.89999999999998</v>
      </c>
      <c r="AR329" s="27">
        <v>272.89999999999998</v>
      </c>
      <c r="AS329" s="27">
        <v>272.89999999999998</v>
      </c>
      <c r="AT329" s="27">
        <v>272.89999999999998</v>
      </c>
      <c r="AU329" s="27">
        <v>272.89999999999998</v>
      </c>
      <c r="AV329" s="27">
        <v>272.89999999999998</v>
      </c>
      <c r="AW329" s="27">
        <v>272.89999999999998</v>
      </c>
      <c r="AX329" s="27">
        <v>272.89999999999998</v>
      </c>
      <c r="AY329" s="27">
        <v>272.89999999999998</v>
      </c>
      <c r="AZ329" s="27">
        <v>272.89999999999998</v>
      </c>
      <c r="BA329" s="27">
        <v>272.89999999999998</v>
      </c>
      <c r="BB329" s="27">
        <v>272.89999999999998</v>
      </c>
      <c r="BC329" s="27">
        <v>272.89999999999998</v>
      </c>
      <c r="BD329" s="27">
        <v>272.89999999999998</v>
      </c>
      <c r="BE329" s="27">
        <v>272.89999999999998</v>
      </c>
      <c r="BF329" s="224"/>
      <c r="BG329" s="218"/>
      <c r="BH329" s="12"/>
    </row>
    <row r="330" spans="1:60">
      <c r="A330" s="11" t="s">
        <v>16</v>
      </c>
      <c r="B330" s="11" t="s">
        <v>239</v>
      </c>
      <c r="C330" s="11" t="s">
        <v>256</v>
      </c>
      <c r="D330" s="11" t="s">
        <v>20</v>
      </c>
      <c r="E330" s="11" t="s">
        <v>143</v>
      </c>
      <c r="F330" s="27">
        <v>84.5</v>
      </c>
      <c r="G330" s="27">
        <v>174.5</v>
      </c>
      <c r="H330" s="27">
        <v>174.5</v>
      </c>
      <c r="I330" s="27">
        <v>174.5</v>
      </c>
      <c r="J330" s="27">
        <v>174.5</v>
      </c>
      <c r="K330" s="27">
        <v>174.5</v>
      </c>
      <c r="L330" s="27">
        <v>174.5</v>
      </c>
      <c r="M330" s="27">
        <v>174.5</v>
      </c>
      <c r="N330" s="27">
        <v>174.5</v>
      </c>
      <c r="O330" s="27">
        <v>174.5</v>
      </c>
      <c r="P330" s="27">
        <v>174.5</v>
      </c>
      <c r="Q330" s="27">
        <v>174.5</v>
      </c>
      <c r="R330" s="27">
        <v>174.5</v>
      </c>
      <c r="S330" s="27">
        <v>174.5</v>
      </c>
      <c r="T330" s="27">
        <v>174.5</v>
      </c>
      <c r="U330" s="27">
        <v>174.5</v>
      </c>
      <c r="V330" s="27">
        <v>174.5</v>
      </c>
      <c r="W330" s="27">
        <v>174.5</v>
      </c>
      <c r="X330" s="27">
        <v>174.5</v>
      </c>
      <c r="Y330" s="27">
        <v>174.5</v>
      </c>
      <c r="Z330" s="27">
        <v>174.5</v>
      </c>
      <c r="AA330" s="27">
        <v>174.5</v>
      </c>
      <c r="AB330" s="27">
        <v>174.5</v>
      </c>
      <c r="AC330" s="27">
        <v>174.5</v>
      </c>
      <c r="AD330" s="27">
        <v>174.5</v>
      </c>
      <c r="AE330" s="27">
        <v>174.5</v>
      </c>
      <c r="AF330" s="27">
        <v>174.5</v>
      </c>
      <c r="AG330" s="27">
        <v>174.5</v>
      </c>
      <c r="AH330" s="27">
        <v>174.5</v>
      </c>
      <c r="AI330" s="27">
        <v>174.5</v>
      </c>
      <c r="AJ330" s="27">
        <v>174.5</v>
      </c>
      <c r="AK330" s="27">
        <v>174.5</v>
      </c>
      <c r="AL330" s="27">
        <v>174.5</v>
      </c>
      <c r="AM330" s="27">
        <v>174.5</v>
      </c>
      <c r="AN330" s="27">
        <v>174.5</v>
      </c>
      <c r="AO330" s="27">
        <v>174.5</v>
      </c>
      <c r="AP330" s="27">
        <v>174.5</v>
      </c>
      <c r="AQ330" s="27">
        <v>200</v>
      </c>
      <c r="AR330" s="27">
        <v>200</v>
      </c>
      <c r="AS330" s="27">
        <v>200</v>
      </c>
      <c r="AT330" s="27">
        <v>200</v>
      </c>
      <c r="AU330" s="27">
        <v>200</v>
      </c>
      <c r="AV330" s="27">
        <v>200</v>
      </c>
      <c r="AW330" s="27">
        <v>200</v>
      </c>
      <c r="AX330" s="27">
        <v>200</v>
      </c>
      <c r="AY330" s="27">
        <v>200</v>
      </c>
      <c r="AZ330" s="27">
        <v>200</v>
      </c>
      <c r="BA330" s="27">
        <v>200</v>
      </c>
      <c r="BB330" s="27">
        <v>200</v>
      </c>
      <c r="BC330" s="27">
        <v>200</v>
      </c>
      <c r="BD330" s="27">
        <v>200</v>
      </c>
      <c r="BE330" s="27">
        <v>200</v>
      </c>
      <c r="BF330" s="224"/>
      <c r="BG330" s="217"/>
      <c r="BH330" s="12"/>
    </row>
    <row r="331" spans="1:60">
      <c r="A331" s="11" t="s">
        <v>16</v>
      </c>
      <c r="B331" s="11" t="s">
        <v>239</v>
      </c>
      <c r="C331" s="11" t="s">
        <v>257</v>
      </c>
      <c r="D331" s="11" t="s">
        <v>20</v>
      </c>
      <c r="E331" s="11" t="s">
        <v>186</v>
      </c>
      <c r="F331" s="27">
        <v>0</v>
      </c>
      <c r="G331" s="27">
        <v>0</v>
      </c>
      <c r="H331" s="27">
        <v>0</v>
      </c>
      <c r="I331" s="27">
        <v>0</v>
      </c>
      <c r="J331" s="27">
        <v>0</v>
      </c>
      <c r="K331" s="27">
        <v>0</v>
      </c>
      <c r="L331" s="27">
        <v>0</v>
      </c>
      <c r="M331" s="27">
        <v>0</v>
      </c>
      <c r="N331" s="27">
        <v>0</v>
      </c>
      <c r="O331" s="27">
        <v>0</v>
      </c>
      <c r="P331" s="27">
        <v>0</v>
      </c>
      <c r="Q331" s="27">
        <v>0</v>
      </c>
      <c r="R331" s="27">
        <v>0</v>
      </c>
      <c r="S331" s="27">
        <v>0</v>
      </c>
      <c r="T331" s="27">
        <v>0</v>
      </c>
      <c r="U331" s="27">
        <v>0</v>
      </c>
      <c r="V331" s="27">
        <v>0</v>
      </c>
      <c r="W331" s="27">
        <v>0</v>
      </c>
      <c r="X331" s="27">
        <v>0</v>
      </c>
      <c r="Y331" s="27">
        <v>0</v>
      </c>
      <c r="Z331" s="27">
        <v>0</v>
      </c>
      <c r="AA331" s="27">
        <v>0</v>
      </c>
      <c r="AB331" s="27">
        <v>0</v>
      </c>
      <c r="AC331" s="27">
        <v>0</v>
      </c>
      <c r="AD331" s="27">
        <v>0</v>
      </c>
      <c r="AE331" s="27">
        <v>0</v>
      </c>
      <c r="AF331" s="27">
        <v>0</v>
      </c>
      <c r="AG331" s="27">
        <v>0</v>
      </c>
      <c r="AH331" s="27">
        <v>0</v>
      </c>
      <c r="AI331" s="27">
        <v>0</v>
      </c>
      <c r="AJ331" s="27">
        <v>0</v>
      </c>
      <c r="AK331" s="27">
        <v>0</v>
      </c>
      <c r="AL331" s="27">
        <v>0</v>
      </c>
      <c r="AM331" s="27">
        <v>0</v>
      </c>
      <c r="AN331" s="27">
        <v>0</v>
      </c>
      <c r="AO331" s="27">
        <v>0</v>
      </c>
      <c r="AP331" s="27">
        <v>0</v>
      </c>
      <c r="AQ331" s="27">
        <v>0</v>
      </c>
      <c r="AR331" s="27">
        <v>0</v>
      </c>
      <c r="AS331" s="27">
        <v>0</v>
      </c>
      <c r="AT331" s="25">
        <v>0</v>
      </c>
      <c r="AU331" s="25">
        <v>0</v>
      </c>
      <c r="AV331" s="25">
        <v>0</v>
      </c>
      <c r="AW331" s="25">
        <v>0</v>
      </c>
      <c r="AX331" s="25">
        <v>0</v>
      </c>
      <c r="AY331" s="25">
        <v>0</v>
      </c>
      <c r="AZ331" s="25">
        <v>0</v>
      </c>
      <c r="BA331" s="25">
        <v>0</v>
      </c>
      <c r="BB331" s="25">
        <v>0</v>
      </c>
      <c r="BC331" s="25">
        <v>0</v>
      </c>
      <c r="BD331" s="25">
        <v>0</v>
      </c>
      <c r="BE331" s="25">
        <v>0</v>
      </c>
      <c r="BF331" s="222"/>
      <c r="BG331" s="217"/>
      <c r="BH331" s="12"/>
    </row>
    <row r="332" spans="1:60">
      <c r="A332" s="11" t="s">
        <v>16</v>
      </c>
      <c r="B332" s="11" t="s">
        <v>239</v>
      </c>
      <c r="C332" s="11" t="s">
        <v>258</v>
      </c>
      <c r="D332" s="11" t="s">
        <v>20</v>
      </c>
      <c r="E332" s="11" t="s">
        <v>186</v>
      </c>
      <c r="F332" s="25" t="s">
        <v>27</v>
      </c>
      <c r="G332" s="25" t="s">
        <v>27</v>
      </c>
      <c r="H332" s="25" t="s">
        <v>27</v>
      </c>
      <c r="I332" s="25" t="s">
        <v>27</v>
      </c>
      <c r="J332" s="25" t="s">
        <v>27</v>
      </c>
      <c r="K332" s="25" t="s">
        <v>27</v>
      </c>
      <c r="L332" s="25" t="s">
        <v>27</v>
      </c>
      <c r="M332" s="25" t="s">
        <v>27</v>
      </c>
      <c r="N332" s="25" t="s">
        <v>27</v>
      </c>
      <c r="O332" s="25" t="s">
        <v>27</v>
      </c>
      <c r="P332" s="25" t="s">
        <v>27</v>
      </c>
      <c r="Q332" s="25" t="s">
        <v>27</v>
      </c>
      <c r="R332" s="25" t="s">
        <v>27</v>
      </c>
      <c r="S332" s="25" t="s">
        <v>27</v>
      </c>
      <c r="T332" s="25" t="s">
        <v>27</v>
      </c>
      <c r="U332" s="25" t="s">
        <v>27</v>
      </c>
      <c r="V332" s="25" t="s">
        <v>27</v>
      </c>
      <c r="W332" s="25" t="s">
        <v>27</v>
      </c>
      <c r="X332" s="25" t="s">
        <v>27</v>
      </c>
      <c r="Y332" s="25" t="s">
        <v>27</v>
      </c>
      <c r="Z332" s="25" t="s">
        <v>27</v>
      </c>
      <c r="AA332" s="25" t="s">
        <v>27</v>
      </c>
      <c r="AB332" s="25" t="s">
        <v>27</v>
      </c>
      <c r="AC332" s="25" t="s">
        <v>27</v>
      </c>
      <c r="AD332" s="25" t="s">
        <v>27</v>
      </c>
      <c r="AE332" s="25" t="s">
        <v>27</v>
      </c>
      <c r="AF332" s="25" t="s">
        <v>27</v>
      </c>
      <c r="AG332" s="25" t="s">
        <v>27</v>
      </c>
      <c r="AH332" s="25" t="s">
        <v>27</v>
      </c>
      <c r="AI332" s="25" t="s">
        <v>27</v>
      </c>
      <c r="AJ332" s="25" t="s">
        <v>27</v>
      </c>
      <c r="AK332" s="25" t="s">
        <v>27</v>
      </c>
      <c r="AL332" s="25" t="s">
        <v>27</v>
      </c>
      <c r="AM332" s="25" t="s">
        <v>27</v>
      </c>
      <c r="AN332" s="25" t="s">
        <v>27</v>
      </c>
      <c r="AO332" s="25" t="s">
        <v>27</v>
      </c>
      <c r="AP332" s="25" t="s">
        <v>27</v>
      </c>
      <c r="AQ332" s="25" t="s">
        <v>27</v>
      </c>
      <c r="AR332" s="25" t="s">
        <v>27</v>
      </c>
      <c r="AS332" s="25" t="s">
        <v>27</v>
      </c>
      <c r="AT332" s="25" t="s">
        <v>27</v>
      </c>
      <c r="AU332" s="25" t="s">
        <v>27</v>
      </c>
      <c r="AV332" s="25" t="s">
        <v>27</v>
      </c>
      <c r="AW332" s="25" t="s">
        <v>27</v>
      </c>
      <c r="AX332" s="25" t="s">
        <v>27</v>
      </c>
      <c r="AY332" s="25" t="s">
        <v>27</v>
      </c>
      <c r="AZ332" s="25" t="s">
        <v>27</v>
      </c>
      <c r="BA332" s="25" t="s">
        <v>27</v>
      </c>
      <c r="BB332" s="25" t="s">
        <v>27</v>
      </c>
      <c r="BC332" s="25" t="s">
        <v>27</v>
      </c>
      <c r="BD332" s="25" t="s">
        <v>27</v>
      </c>
      <c r="BE332" s="25" t="s">
        <v>27</v>
      </c>
      <c r="BF332" s="222"/>
      <c r="BG332" s="216"/>
      <c r="BH332" s="12"/>
    </row>
    <row r="333" spans="1:60">
      <c r="A333" s="11" t="s">
        <v>16</v>
      </c>
      <c r="B333" s="11" t="s">
        <v>239</v>
      </c>
      <c r="C333" s="11" t="s">
        <v>259</v>
      </c>
      <c r="D333" s="11" t="s">
        <v>20</v>
      </c>
      <c r="E333" s="11" t="s">
        <v>186</v>
      </c>
      <c r="F333" s="25" t="s">
        <v>27</v>
      </c>
      <c r="G333" s="25">
        <v>49.950664136622393</v>
      </c>
      <c r="H333" s="25">
        <v>80.320423700761339</v>
      </c>
      <c r="I333" s="25">
        <v>80.870189965903549</v>
      </c>
      <c r="J333" s="25">
        <v>77.126891385767792</v>
      </c>
      <c r="K333" s="25">
        <v>73.889329300093877</v>
      </c>
      <c r="L333" s="25">
        <v>70.381401740723774</v>
      </c>
      <c r="M333" s="25">
        <v>62.212031481337178</v>
      </c>
      <c r="N333" s="25">
        <v>59.098808234019501</v>
      </c>
      <c r="O333" s="25">
        <v>54.754745634016707</v>
      </c>
      <c r="P333" s="25">
        <v>51.088594529502835</v>
      </c>
      <c r="Q333" s="25">
        <v>48.410247167868178</v>
      </c>
      <c r="R333" s="25">
        <v>46.304541035967226</v>
      </c>
      <c r="S333" s="25">
        <v>26.799320882852292</v>
      </c>
      <c r="T333" s="25">
        <v>25.064671215880892</v>
      </c>
      <c r="U333" s="25">
        <v>25.754963680387409</v>
      </c>
      <c r="V333" s="25">
        <v>30.15770925110132</v>
      </c>
      <c r="W333" s="25">
        <v>31.394008023812606</v>
      </c>
      <c r="X333" s="25">
        <v>31.393708777270422</v>
      </c>
      <c r="Y333" s="25">
        <v>32.26442079254965</v>
      </c>
      <c r="Z333" s="25">
        <v>33.999262929445969</v>
      </c>
      <c r="AA333" s="25">
        <v>34.369783864754979</v>
      </c>
      <c r="AB333" s="25">
        <v>34.834380297138296</v>
      </c>
      <c r="AC333" s="25">
        <v>35.741029594026784</v>
      </c>
      <c r="AD333" s="25">
        <v>37.177130540510667</v>
      </c>
      <c r="AE333" s="25">
        <v>54.647075525269734</v>
      </c>
      <c r="AF333" s="25">
        <v>52.751682607155509</v>
      </c>
      <c r="AG333" s="25">
        <v>48.039127696425759</v>
      </c>
      <c r="AH333" s="25">
        <v>45.448979591836739</v>
      </c>
      <c r="AI333" s="25">
        <v>44.9367341122827</v>
      </c>
      <c r="AJ333" s="25">
        <v>44.984496447973257</v>
      </c>
      <c r="AK333" s="25">
        <v>44.648759538325898</v>
      </c>
      <c r="AL333" s="25">
        <v>43.397409560948432</v>
      </c>
      <c r="AM333" s="25">
        <v>43.503559279324683</v>
      </c>
      <c r="AN333" s="25">
        <v>43.838498864417531</v>
      </c>
      <c r="AO333" s="25">
        <v>42.56096283067729</v>
      </c>
      <c r="AP333" s="25">
        <v>40.894535374275613</v>
      </c>
      <c r="AQ333" s="25">
        <v>22.23552398</v>
      </c>
      <c r="AR333" s="25">
        <v>21.148084950000001</v>
      </c>
      <c r="AS333" s="25">
        <v>21.7274168</v>
      </c>
      <c r="AT333" s="25">
        <v>21.887420760000001</v>
      </c>
      <c r="AU333" s="25">
        <v>21.16599634</v>
      </c>
      <c r="AV333" s="25">
        <v>21.68904629</v>
      </c>
      <c r="AW333" s="25">
        <v>24.16285504</v>
      </c>
      <c r="AX333" s="25">
        <v>24.29725767</v>
      </c>
      <c r="AY333" s="25">
        <v>23.551094460000002</v>
      </c>
      <c r="AZ333" s="25">
        <v>23.36533876</v>
      </c>
      <c r="BA333" s="25">
        <v>23.13881464</v>
      </c>
      <c r="BB333" s="25">
        <v>23.009570347685106</v>
      </c>
      <c r="BC333" s="25">
        <v>24.157351882945552</v>
      </c>
      <c r="BD333" s="25">
        <v>17.131758345086975</v>
      </c>
      <c r="BE333" s="25">
        <v>15.902798341723424</v>
      </c>
      <c r="BF333" s="222"/>
      <c r="BG333" s="217"/>
      <c r="BH333" s="12"/>
    </row>
    <row r="334" spans="1:60">
      <c r="A334" s="11" t="s">
        <v>16</v>
      </c>
      <c r="B334" s="11" t="s">
        <v>239</v>
      </c>
      <c r="C334" s="11" t="s">
        <v>260</v>
      </c>
      <c r="D334" s="11" t="s">
        <v>243</v>
      </c>
      <c r="E334" s="11" t="s">
        <v>41</v>
      </c>
      <c r="F334" s="33">
        <v>0.32</v>
      </c>
      <c r="G334" s="33">
        <v>0.41</v>
      </c>
      <c r="H334" s="33">
        <v>0.28999999999999998</v>
      </c>
      <c r="I334" s="33">
        <v>0.14000000000000001</v>
      </c>
      <c r="J334" s="33">
        <v>0.14000000000000001</v>
      </c>
      <c r="K334" s="33">
        <v>0.17</v>
      </c>
      <c r="L334" s="33">
        <v>0.21</v>
      </c>
      <c r="M334" s="33">
        <v>0.21</v>
      </c>
      <c r="N334" s="33">
        <v>0.25</v>
      </c>
      <c r="O334" s="33">
        <v>0.33</v>
      </c>
      <c r="P334" s="33">
        <v>0.33</v>
      </c>
      <c r="Q334" s="33">
        <v>0.31670810035842295</v>
      </c>
      <c r="R334" s="33">
        <v>0.32</v>
      </c>
      <c r="S334" s="33">
        <v>0.35</v>
      </c>
      <c r="T334" s="33">
        <v>0.25</v>
      </c>
      <c r="U334" s="33">
        <v>0.09</v>
      </c>
      <c r="V334" s="33">
        <v>0.13</v>
      </c>
      <c r="W334" s="33">
        <v>0.13</v>
      </c>
      <c r="X334" s="33">
        <v>0.15</v>
      </c>
      <c r="Y334" s="33">
        <v>0.2</v>
      </c>
      <c r="Z334" s="33">
        <v>0.22</v>
      </c>
      <c r="AA334" s="33">
        <v>0.19</v>
      </c>
      <c r="AB334" s="33">
        <v>0.18</v>
      </c>
      <c r="AC334" s="33">
        <v>0.15</v>
      </c>
      <c r="AD334" s="33">
        <v>0.15</v>
      </c>
      <c r="AE334" s="33">
        <v>0.27</v>
      </c>
      <c r="AF334" s="33">
        <v>0.19</v>
      </c>
      <c r="AG334" s="33">
        <v>0.09</v>
      </c>
      <c r="AH334" s="33">
        <v>6.2483745519713259E-2</v>
      </c>
      <c r="AI334" s="33">
        <v>0.16526851851851851</v>
      </c>
      <c r="AJ334" s="33">
        <v>0.15</v>
      </c>
      <c r="AK334" s="33">
        <v>0.22291811827956989</v>
      </c>
      <c r="AL334" s="33">
        <v>0.13044204980842913</v>
      </c>
      <c r="AM334" s="33">
        <v>0.14171293152235429</v>
      </c>
      <c r="AN334" s="33">
        <v>0.13119548245614035</v>
      </c>
      <c r="AO334" s="33">
        <v>0.12569578381437466</v>
      </c>
      <c r="AP334" s="33">
        <v>0.16823733918128655</v>
      </c>
      <c r="AQ334" s="33">
        <v>0.23284779286926996</v>
      </c>
      <c r="AR334" s="33">
        <v>0.18483970005659309</v>
      </c>
      <c r="AS334" s="33">
        <v>0.13022068713450291</v>
      </c>
      <c r="AT334" s="33">
        <v>5.9154711375212221E-2</v>
      </c>
      <c r="AU334" s="33">
        <v>6.9469824561403506E-2</v>
      </c>
      <c r="AV334" s="33">
        <v>9.6259069043576687E-2</v>
      </c>
      <c r="AW334" s="33">
        <v>0.13989274193548387</v>
      </c>
      <c r="AX334" s="33">
        <v>0.2290683740601504</v>
      </c>
      <c r="AY334" s="33">
        <v>0.13992021788341821</v>
      </c>
      <c r="AZ334" s="33">
        <v>0.1602107748538012</v>
      </c>
      <c r="BA334" s="33">
        <v>0.17747171760045274</v>
      </c>
      <c r="BB334" s="33">
        <v>0.26959883040935673</v>
      </c>
      <c r="BC334" s="33">
        <v>0.24951738822863609</v>
      </c>
      <c r="BD334" s="33">
        <v>0.18929141199773628</v>
      </c>
      <c r="BE334" s="33">
        <v>0.11129197368421054</v>
      </c>
      <c r="BF334" s="230"/>
      <c r="BG334" s="218"/>
      <c r="BH334" s="12"/>
    </row>
    <row r="335" spans="1:60">
      <c r="A335" s="11" t="s">
        <v>16</v>
      </c>
      <c r="B335" s="11" t="s">
        <v>239</v>
      </c>
      <c r="C335" s="11" t="s">
        <v>260</v>
      </c>
      <c r="D335" s="11" t="s">
        <v>244</v>
      </c>
      <c r="E335" s="11" t="s">
        <v>41</v>
      </c>
      <c r="F335" s="33" t="s">
        <v>27</v>
      </c>
      <c r="G335" s="33" t="s">
        <v>27</v>
      </c>
      <c r="H335" s="33" t="s">
        <v>27</v>
      </c>
      <c r="I335" s="33">
        <v>0</v>
      </c>
      <c r="J335" s="33">
        <v>0</v>
      </c>
      <c r="K335" s="33">
        <v>0</v>
      </c>
      <c r="L335" s="33" t="s">
        <v>27</v>
      </c>
      <c r="M335" s="33" t="s">
        <v>27</v>
      </c>
      <c r="N335" s="33" t="s">
        <v>27</v>
      </c>
      <c r="O335" s="33" t="s">
        <v>27</v>
      </c>
      <c r="P335" s="33" t="s">
        <v>27</v>
      </c>
      <c r="Q335" s="33" t="s">
        <v>27</v>
      </c>
      <c r="R335" s="33" t="s">
        <v>27</v>
      </c>
      <c r="S335" s="33" t="s">
        <v>27</v>
      </c>
      <c r="T335" s="33">
        <v>0</v>
      </c>
      <c r="U335" s="33">
        <v>0</v>
      </c>
      <c r="V335" s="33">
        <v>0</v>
      </c>
      <c r="W335" s="33">
        <v>0</v>
      </c>
      <c r="X335" s="33" t="s">
        <v>27</v>
      </c>
      <c r="Y335" s="33" t="s">
        <v>27</v>
      </c>
      <c r="Z335" s="33" t="s">
        <v>27</v>
      </c>
      <c r="AA335" s="33" t="s">
        <v>27</v>
      </c>
      <c r="AB335" s="33" t="s">
        <v>27</v>
      </c>
      <c r="AC335" s="33" t="s">
        <v>27</v>
      </c>
      <c r="AD335" s="33" t="s">
        <v>27</v>
      </c>
      <c r="AE335" s="33" t="s">
        <v>27</v>
      </c>
      <c r="AF335" s="33" t="s">
        <v>27</v>
      </c>
      <c r="AG335" s="33" t="s">
        <v>27</v>
      </c>
      <c r="AH335" s="33">
        <v>4.054414805624483E-2</v>
      </c>
      <c r="AI335" s="33">
        <v>0.111278952991453</v>
      </c>
      <c r="AJ335" s="33">
        <v>0.17</v>
      </c>
      <c r="AK335" s="33">
        <v>0.24823976426799008</v>
      </c>
      <c r="AL335" s="33">
        <v>0.13515799071618037</v>
      </c>
      <c r="AM335" s="33">
        <v>0.19806436104218361</v>
      </c>
      <c r="AN335" s="33">
        <v>0.2482394764957265</v>
      </c>
      <c r="AO335" s="33">
        <v>0.11524436517783292</v>
      </c>
      <c r="AP335" s="33">
        <v>0.20384658119658119</v>
      </c>
      <c r="AQ335" s="33">
        <v>0.33414769437551695</v>
      </c>
      <c r="AR335" s="33">
        <v>0.2251664081885856</v>
      </c>
      <c r="AS335" s="33">
        <v>0.11856132478632481</v>
      </c>
      <c r="AT335" s="33">
        <v>7.8391645988420189E-2</v>
      </c>
      <c r="AU335" s="33">
        <v>0.11121554487179489</v>
      </c>
      <c r="AV335" s="33">
        <v>0.18415105459057071</v>
      </c>
      <c r="AW335" s="33">
        <v>0.26441423697270472</v>
      </c>
      <c r="AX335" s="33">
        <v>0.40207263049450553</v>
      </c>
      <c r="AY335" s="33">
        <v>0.18392483457402811</v>
      </c>
      <c r="AZ335" s="33">
        <v>0.25253146367521367</v>
      </c>
      <c r="BA335" s="33">
        <v>0.24888001447477257</v>
      </c>
      <c r="BB335" s="33">
        <v>0.44188947649572657</v>
      </c>
      <c r="BC335" s="33">
        <v>0.32582283912324239</v>
      </c>
      <c r="BD335" s="33">
        <v>0.17738906120760958</v>
      </c>
      <c r="BE335" s="33">
        <v>8.5244284188034189E-2</v>
      </c>
      <c r="BF335" s="230"/>
      <c r="BG335" s="217"/>
      <c r="BH335" s="12" t="s">
        <v>261</v>
      </c>
    </row>
    <row r="336" spans="1:60">
      <c r="A336" s="11" t="s">
        <v>16</v>
      </c>
      <c r="B336" s="11" t="s">
        <v>239</v>
      </c>
      <c r="C336" s="11" t="s">
        <v>260</v>
      </c>
      <c r="D336" s="11" t="s">
        <v>246</v>
      </c>
      <c r="E336" s="11" t="s">
        <v>41</v>
      </c>
      <c r="F336" s="33">
        <v>0.21</v>
      </c>
      <c r="G336" s="33">
        <v>0.23</v>
      </c>
      <c r="H336" s="33">
        <v>0.22</v>
      </c>
      <c r="I336" s="33">
        <v>0.22</v>
      </c>
      <c r="J336" s="33">
        <v>0.2</v>
      </c>
      <c r="K336" s="33">
        <v>0.18</v>
      </c>
      <c r="L336" s="33">
        <v>0.19</v>
      </c>
      <c r="M336" s="33">
        <v>0.21</v>
      </c>
      <c r="N336" s="33">
        <v>0.21</v>
      </c>
      <c r="O336" s="33">
        <v>0.24</v>
      </c>
      <c r="P336" s="33">
        <v>0.22</v>
      </c>
      <c r="Q336" s="33">
        <v>0.20998870967741937</v>
      </c>
      <c r="R336" s="33">
        <v>0.22</v>
      </c>
      <c r="S336" s="33">
        <v>0.21</v>
      </c>
      <c r="T336" s="33">
        <v>0.21</v>
      </c>
      <c r="U336" s="33">
        <v>0.16</v>
      </c>
      <c r="V336" s="33">
        <v>0.19</v>
      </c>
      <c r="W336" s="33">
        <v>0.18</v>
      </c>
      <c r="X336" s="33">
        <v>0.18</v>
      </c>
      <c r="Y336" s="33">
        <v>0.2</v>
      </c>
      <c r="Z336" s="33">
        <v>0.19</v>
      </c>
      <c r="AA336" s="33">
        <v>0.22</v>
      </c>
      <c r="AB336" s="33">
        <v>0.22</v>
      </c>
      <c r="AC336" s="33">
        <v>0.22</v>
      </c>
      <c r="AD336" s="33">
        <v>0.21</v>
      </c>
      <c r="AE336" s="33">
        <v>0.2</v>
      </c>
      <c r="AF336" s="33">
        <v>0.2</v>
      </c>
      <c r="AG336" s="33">
        <v>0.21</v>
      </c>
      <c r="AH336" s="33">
        <v>0.17259852150537636</v>
      </c>
      <c r="AI336" s="33">
        <v>0.17215013888888889</v>
      </c>
      <c r="AJ336" s="33">
        <v>0.17</v>
      </c>
      <c r="AK336" s="33">
        <v>0.18576807795698924</v>
      </c>
      <c r="AL336" s="33">
        <v>0.17008426724137932</v>
      </c>
      <c r="AM336" s="33">
        <v>0.20647211021505377</v>
      </c>
      <c r="AN336" s="33">
        <v>0.19810645833333335</v>
      </c>
      <c r="AO336" s="33">
        <v>0.20003077956989249</v>
      </c>
      <c r="AP336" s="33">
        <v>0.18990958333333333</v>
      </c>
      <c r="AQ336" s="33">
        <v>0.1852965053763441</v>
      </c>
      <c r="AR336" s="33">
        <v>0.19371350806451612</v>
      </c>
      <c r="AS336" s="33">
        <v>0.19342965277777777</v>
      </c>
      <c r="AT336" s="33">
        <v>0.17713091397849462</v>
      </c>
      <c r="AU336" s="33">
        <v>0.15128826388888889</v>
      </c>
      <c r="AV336" s="33">
        <v>0.15233319892473118</v>
      </c>
      <c r="AW336" s="33">
        <v>0.17170866935483872</v>
      </c>
      <c r="AX336" s="33">
        <v>0.18747641369047616</v>
      </c>
      <c r="AY336" s="33">
        <v>0.19702970430107528</v>
      </c>
      <c r="AZ336" s="33">
        <v>0.18353708333333332</v>
      </c>
      <c r="BA336" s="33">
        <v>0.18529610215053763</v>
      </c>
      <c r="BB336" s="33">
        <v>0.17828951388888889</v>
      </c>
      <c r="BC336" s="33">
        <v>0.18794334677419355</v>
      </c>
      <c r="BD336" s="33">
        <v>0.18004596774193546</v>
      </c>
      <c r="BE336" s="33">
        <v>0.16873756944444443</v>
      </c>
      <c r="BF336" s="230"/>
      <c r="BG336" s="217"/>
      <c r="BH336" s="12"/>
    </row>
    <row r="337" spans="1:60">
      <c r="A337" s="11" t="s">
        <v>16</v>
      </c>
      <c r="B337" s="11" t="s">
        <v>239</v>
      </c>
      <c r="C337" s="11" t="s">
        <v>260</v>
      </c>
      <c r="D337" s="11" t="s">
        <v>247</v>
      </c>
      <c r="E337" s="11" t="s">
        <v>41</v>
      </c>
      <c r="F337" s="33">
        <v>0.21</v>
      </c>
      <c r="G337" s="33">
        <v>0.18</v>
      </c>
      <c r="H337" s="33">
        <v>0.25</v>
      </c>
      <c r="I337" s="33">
        <v>0.24</v>
      </c>
      <c r="J337" s="33">
        <v>0.25</v>
      </c>
      <c r="K337" s="33">
        <v>0.25</v>
      </c>
      <c r="L337" s="33">
        <v>0.14000000000000001</v>
      </c>
      <c r="M337" s="33">
        <v>0.28000000000000003</v>
      </c>
      <c r="N337" s="33">
        <v>0.27</v>
      </c>
      <c r="O337" s="33">
        <v>0.25</v>
      </c>
      <c r="P337" s="33">
        <v>0.27</v>
      </c>
      <c r="Q337" s="33">
        <v>0.25094726062467998</v>
      </c>
      <c r="R337" s="33">
        <v>0.27</v>
      </c>
      <c r="S337" s="33">
        <v>0.2</v>
      </c>
      <c r="T337" s="33">
        <v>0.17</v>
      </c>
      <c r="U337" s="33">
        <v>0.15</v>
      </c>
      <c r="V337" s="33">
        <v>0.22</v>
      </c>
      <c r="W337" s="33">
        <v>0.21</v>
      </c>
      <c r="X337" s="33">
        <v>0.24</v>
      </c>
      <c r="Y337" s="33">
        <v>0.22</v>
      </c>
      <c r="Z337" s="33">
        <v>0.24</v>
      </c>
      <c r="AA337" s="33">
        <v>0.28999999999999998</v>
      </c>
      <c r="AB337" s="33">
        <v>0.24</v>
      </c>
      <c r="AC337" s="33">
        <v>0.25</v>
      </c>
      <c r="AD337" s="33">
        <v>0.21</v>
      </c>
      <c r="AE337" s="33">
        <v>0.23</v>
      </c>
      <c r="AF337" s="33">
        <v>0.22</v>
      </c>
      <c r="AG337" s="33">
        <v>0.21</v>
      </c>
      <c r="AH337" s="33">
        <v>0.19436251920122888</v>
      </c>
      <c r="AI337" s="33">
        <v>0.18807671957671956</v>
      </c>
      <c r="AJ337" s="33">
        <v>0.21</v>
      </c>
      <c r="AK337" s="33">
        <v>0.21067460317460321</v>
      </c>
      <c r="AL337" s="33">
        <v>0.18344485495347565</v>
      </c>
      <c r="AM337" s="33">
        <v>0.24502880184331796</v>
      </c>
      <c r="AN337" s="33">
        <v>0.22395634920634919</v>
      </c>
      <c r="AO337" s="33">
        <v>0.19823604710701484</v>
      </c>
      <c r="AP337" s="33">
        <v>0.18539616402116399</v>
      </c>
      <c r="AQ337" s="33">
        <v>0.13664106502816181</v>
      </c>
      <c r="AR337" s="33">
        <v>0.13714349718381977</v>
      </c>
      <c r="AS337" s="33">
        <v>0.1254973544973545</v>
      </c>
      <c r="AT337" s="33">
        <v>0.11350358422939068</v>
      </c>
      <c r="AU337" s="33">
        <v>0.131130291005291</v>
      </c>
      <c r="AV337" s="33">
        <v>8.8771121351766513E-2</v>
      </c>
      <c r="AW337" s="33">
        <v>0.1821537378392217</v>
      </c>
      <c r="AX337" s="33">
        <v>0.25329081632653061</v>
      </c>
      <c r="AY337" s="33">
        <v>0.25253840245775727</v>
      </c>
      <c r="AZ337" s="33">
        <v>0.24928835978835981</v>
      </c>
      <c r="BA337" s="33">
        <v>0.23566500256016384</v>
      </c>
      <c r="BB337" s="33">
        <v>0.26293386243386241</v>
      </c>
      <c r="BC337" s="33">
        <v>0.26342869943676395</v>
      </c>
      <c r="BD337" s="33">
        <v>0.25417178699436765</v>
      </c>
      <c r="BE337" s="33">
        <v>0.19565013227513228</v>
      </c>
      <c r="BF337" s="230"/>
      <c r="BG337" s="216"/>
      <c r="BH337" s="12"/>
    </row>
    <row r="338" spans="1:60">
      <c r="A338" s="11" t="s">
        <v>16</v>
      </c>
      <c r="B338" s="11" t="s">
        <v>239</v>
      </c>
      <c r="C338" s="11" t="s">
        <v>260</v>
      </c>
      <c r="D338" s="11" t="s">
        <v>248</v>
      </c>
      <c r="E338" s="11" t="s">
        <v>41</v>
      </c>
      <c r="F338" s="33">
        <v>0.19</v>
      </c>
      <c r="G338" s="33">
        <v>0.15</v>
      </c>
      <c r="H338" s="33">
        <v>0.2</v>
      </c>
      <c r="I338" s="33">
        <v>0.18</v>
      </c>
      <c r="J338" s="33">
        <v>0.15</v>
      </c>
      <c r="K338" s="33">
        <v>0.16</v>
      </c>
      <c r="L338" s="33">
        <v>0.15</v>
      </c>
      <c r="M338" s="33">
        <v>0.15</v>
      </c>
      <c r="N338" s="33">
        <v>0.14000000000000001</v>
      </c>
      <c r="O338" s="33">
        <v>0.19</v>
      </c>
      <c r="P338" s="33">
        <v>0.17</v>
      </c>
      <c r="Q338" s="33">
        <v>0.17473158602150538</v>
      </c>
      <c r="R338" s="33">
        <v>0.17</v>
      </c>
      <c r="S338" s="33">
        <v>7.0000000000000007E-2</v>
      </c>
      <c r="T338" s="33">
        <v>0.1</v>
      </c>
      <c r="U338" s="33">
        <v>0.06</v>
      </c>
      <c r="V338" s="33">
        <v>0.08</v>
      </c>
      <c r="W338" s="33">
        <v>0.1</v>
      </c>
      <c r="X338" s="33">
        <v>0.12</v>
      </c>
      <c r="Y338" s="33">
        <v>0.12</v>
      </c>
      <c r="Z338" s="33">
        <v>0.12</v>
      </c>
      <c r="AA338" s="33">
        <v>0.15</v>
      </c>
      <c r="AB338" s="33">
        <v>0.14000000000000001</v>
      </c>
      <c r="AC338" s="33">
        <v>0.14000000000000001</v>
      </c>
      <c r="AD338" s="33">
        <v>0.14000000000000001</v>
      </c>
      <c r="AE338" s="33">
        <v>0.13</v>
      </c>
      <c r="AF338" s="33">
        <v>0.13</v>
      </c>
      <c r="AG338" s="33">
        <v>0.13</v>
      </c>
      <c r="AH338" s="33">
        <v>0.1057733870967742</v>
      </c>
      <c r="AI338" s="33">
        <v>9.6881805555555561E-2</v>
      </c>
      <c r="AJ338" s="33">
        <v>0.1</v>
      </c>
      <c r="AK338" s="33">
        <v>0.10150913978494625</v>
      </c>
      <c r="AL338" s="33">
        <v>9.2633548850574718E-2</v>
      </c>
      <c r="AM338" s="33">
        <v>0.1206557123655914</v>
      </c>
      <c r="AN338" s="33">
        <v>0.10162618055555556</v>
      </c>
      <c r="AO338" s="33">
        <v>7.3183803763440858E-2</v>
      </c>
      <c r="AP338" s="33">
        <v>6.7268958333333337E-2</v>
      </c>
      <c r="AQ338" s="33">
        <v>7.0638776881720433E-2</v>
      </c>
      <c r="AR338" s="33">
        <v>7.9230174731182795E-2</v>
      </c>
      <c r="AS338" s="33">
        <v>6.9744444444444442E-2</v>
      </c>
      <c r="AT338" s="33">
        <v>7.2089852150537634E-2</v>
      </c>
      <c r="AU338" s="33">
        <v>5.238930555555555E-2</v>
      </c>
      <c r="AV338" s="33">
        <v>5.4534475806451613E-2</v>
      </c>
      <c r="AW338" s="33">
        <v>5.8159408602150534E-2</v>
      </c>
      <c r="AX338" s="33">
        <v>4.876197916666667E-2</v>
      </c>
      <c r="AY338" s="33">
        <v>5.6022311827956993E-2</v>
      </c>
      <c r="AZ338" s="33">
        <v>5.305763888888889E-2</v>
      </c>
      <c r="BA338" s="33">
        <v>4.8201747311827955E-2</v>
      </c>
      <c r="BB338" s="33">
        <v>6.229875E-2</v>
      </c>
      <c r="BC338" s="33">
        <v>6.1450268817204307E-2</v>
      </c>
      <c r="BD338" s="33">
        <v>5.6736626344086022E-2</v>
      </c>
      <c r="BE338" s="33">
        <v>4.8696666666666666E-2</v>
      </c>
      <c r="BF338" s="230"/>
      <c r="BG338" s="217"/>
      <c r="BH338" s="12"/>
    </row>
    <row r="339" spans="1:60">
      <c r="A339" s="11" t="s">
        <v>16</v>
      </c>
      <c r="B339" s="11" t="s">
        <v>239</v>
      </c>
      <c r="C339" s="11" t="s">
        <v>260</v>
      </c>
      <c r="D339" s="11" t="s">
        <v>249</v>
      </c>
      <c r="E339" s="11" t="s">
        <v>41</v>
      </c>
      <c r="F339" s="33">
        <v>0.25</v>
      </c>
      <c r="G339" s="33">
        <v>0.25</v>
      </c>
      <c r="H339" s="33">
        <v>0.28000000000000003</v>
      </c>
      <c r="I339" s="33">
        <v>0.26</v>
      </c>
      <c r="J339" s="33">
        <v>0.24</v>
      </c>
      <c r="K339" s="33">
        <v>0.23</v>
      </c>
      <c r="L339" s="33">
        <v>0.23</v>
      </c>
      <c r="M339" s="33">
        <v>0.27</v>
      </c>
      <c r="N339" s="33">
        <v>0.25</v>
      </c>
      <c r="O339" s="33">
        <v>0.28000000000000003</v>
      </c>
      <c r="P339" s="33">
        <v>0.14000000000000001</v>
      </c>
      <c r="Q339" s="33">
        <v>0.20310994623655915</v>
      </c>
      <c r="R339" s="33">
        <v>0.27</v>
      </c>
      <c r="S339" s="33">
        <v>0.25</v>
      </c>
      <c r="T339" s="33">
        <v>0.27</v>
      </c>
      <c r="U339" s="33">
        <v>0.17</v>
      </c>
      <c r="V339" s="33">
        <v>0.23</v>
      </c>
      <c r="W339" s="33">
        <v>0.22</v>
      </c>
      <c r="X339" s="33">
        <v>0.24</v>
      </c>
      <c r="Y339" s="33">
        <v>0.25</v>
      </c>
      <c r="Z339" s="33">
        <v>0.23</v>
      </c>
      <c r="AA339" s="33">
        <v>0.28999999999999998</v>
      </c>
      <c r="AB339" s="33">
        <v>0.28000000000000003</v>
      </c>
      <c r="AC339" s="33">
        <v>0.28999999999999998</v>
      </c>
      <c r="AD339" s="33">
        <v>0.26</v>
      </c>
      <c r="AE339" s="33">
        <v>0.27</v>
      </c>
      <c r="AF339" s="33">
        <v>0.23</v>
      </c>
      <c r="AG339" s="33">
        <v>0.23</v>
      </c>
      <c r="AH339" s="33">
        <v>0.23512069892473117</v>
      </c>
      <c r="AI339" s="33">
        <v>0.23712791666666663</v>
      </c>
      <c r="AJ339" s="33">
        <v>0.24</v>
      </c>
      <c r="AK339" s="33">
        <v>0.24916975806451613</v>
      </c>
      <c r="AL339" s="33">
        <v>0.2187191091954023</v>
      </c>
      <c r="AM339" s="33">
        <v>0.2736366935483871</v>
      </c>
      <c r="AN339" s="33">
        <v>0.26319763888888886</v>
      </c>
      <c r="AO339" s="33">
        <v>0.27294086021505376</v>
      </c>
      <c r="AP339" s="33">
        <v>0.25515583333333336</v>
      </c>
      <c r="AQ339" s="33">
        <v>0.25760793010752686</v>
      </c>
      <c r="AR339" s="33">
        <v>0.26939758064516128</v>
      </c>
      <c r="AS339" s="33">
        <v>0.2630102777777778</v>
      </c>
      <c r="AT339" s="33">
        <v>0.24479072580645159</v>
      </c>
      <c r="AU339" s="33">
        <v>0.22608583333333335</v>
      </c>
      <c r="AV339" s="33">
        <v>0.22438790322580643</v>
      </c>
      <c r="AW339" s="33">
        <v>0.25410564516129031</v>
      </c>
      <c r="AX339" s="33">
        <v>0.26850193452380949</v>
      </c>
      <c r="AY339" s="33">
        <v>0.28137741935483873</v>
      </c>
      <c r="AZ339" s="33">
        <v>0.24409847222222225</v>
      </c>
      <c r="BA339" s="33">
        <v>0.27525658602150538</v>
      </c>
      <c r="BB339" s="33">
        <v>0.26889888888888891</v>
      </c>
      <c r="BC339" s="33">
        <v>0.28417916666666665</v>
      </c>
      <c r="BD339" s="33">
        <v>0.27682499999999999</v>
      </c>
      <c r="BE339" s="33">
        <v>0.26755819444444445</v>
      </c>
      <c r="BF339" s="230"/>
      <c r="BG339" s="218"/>
      <c r="BH339" s="12"/>
    </row>
    <row r="340" spans="1:60">
      <c r="A340" s="11" t="s">
        <v>16</v>
      </c>
      <c r="B340" s="11" t="s">
        <v>239</v>
      </c>
      <c r="C340" s="11" t="s">
        <v>260</v>
      </c>
      <c r="D340" s="11" t="s">
        <v>250</v>
      </c>
      <c r="E340" s="11" t="s">
        <v>41</v>
      </c>
      <c r="F340" s="33">
        <v>0.18</v>
      </c>
      <c r="G340" s="33">
        <v>0.21</v>
      </c>
      <c r="H340" s="33">
        <v>0.21</v>
      </c>
      <c r="I340" s="33">
        <v>0.21</v>
      </c>
      <c r="J340" s="33">
        <v>0.21</v>
      </c>
      <c r="K340" s="33">
        <v>0.15</v>
      </c>
      <c r="L340" s="33">
        <v>0.24</v>
      </c>
      <c r="M340" s="33">
        <v>0.16</v>
      </c>
      <c r="N340" s="33">
        <v>0.21</v>
      </c>
      <c r="O340" s="33">
        <v>0.33</v>
      </c>
      <c r="P340" s="33">
        <v>0.18</v>
      </c>
      <c r="Q340" s="33">
        <v>0.23827956989247312</v>
      </c>
      <c r="R340" s="33">
        <v>0.33</v>
      </c>
      <c r="S340" s="33">
        <v>0.14000000000000001</v>
      </c>
      <c r="T340" s="33">
        <v>0.25</v>
      </c>
      <c r="U340" s="33">
        <v>0</v>
      </c>
      <c r="V340" s="33">
        <v>0.06</v>
      </c>
      <c r="W340" s="33">
        <v>0.09</v>
      </c>
      <c r="X340" s="33">
        <v>0.18</v>
      </c>
      <c r="Y340" s="33">
        <v>0.13</v>
      </c>
      <c r="Z340" s="33">
        <v>0.19</v>
      </c>
      <c r="AA340" s="33">
        <v>0.23</v>
      </c>
      <c r="AB340" s="33">
        <v>0.15</v>
      </c>
      <c r="AC340" s="33">
        <v>0.28999999999999998</v>
      </c>
      <c r="AD340" s="33">
        <v>0.22</v>
      </c>
      <c r="AE340" s="33">
        <v>0.21</v>
      </c>
      <c r="AF340" s="33">
        <v>0.16</v>
      </c>
      <c r="AG340" s="33">
        <v>0.14000000000000001</v>
      </c>
      <c r="AH340" s="33">
        <v>0.23720766129032261</v>
      </c>
      <c r="AI340" s="33">
        <v>0.11040451388888887</v>
      </c>
      <c r="AJ340" s="33">
        <v>0.22</v>
      </c>
      <c r="AK340" s="33">
        <v>9.5936379928315413E-2</v>
      </c>
      <c r="AL340" s="33">
        <v>9.6384099616858237E-5</v>
      </c>
      <c r="AM340" s="33">
        <v>1.3832885304659501E-4</v>
      </c>
      <c r="AN340" s="33">
        <v>4.7100115740740738E-2</v>
      </c>
      <c r="AO340" s="33">
        <v>4.8750000000000002E-2</v>
      </c>
      <c r="AP340" s="33">
        <v>3.8281249999999999E-3</v>
      </c>
      <c r="AQ340" s="33">
        <v>3.5626680107526884E-2</v>
      </c>
      <c r="AR340" s="33">
        <v>1.8240367383512545E-2</v>
      </c>
      <c r="AS340" s="33">
        <v>4.3001157407407405E-2</v>
      </c>
      <c r="AT340" s="33">
        <v>0.33212141577060933</v>
      </c>
      <c r="AU340" s="33">
        <v>0.19443055555555555</v>
      </c>
      <c r="AV340" s="33">
        <v>0.21012656810035843</v>
      </c>
      <c r="AW340" s="33">
        <v>0.42240983422939071</v>
      </c>
      <c r="AX340" s="33">
        <v>0.39672557043650802</v>
      </c>
      <c r="AY340" s="33">
        <v>0.2030169130824373</v>
      </c>
      <c r="AZ340" s="33">
        <v>0.36322164351851854</v>
      </c>
      <c r="BA340" s="33">
        <v>0.2580807571684588</v>
      </c>
      <c r="BB340" s="33">
        <v>0.4340983796296296</v>
      </c>
      <c r="BC340" s="33">
        <v>0.4032269265232975</v>
      </c>
      <c r="BD340" s="33">
        <v>0.39755152329749111</v>
      </c>
      <c r="BE340" s="33">
        <v>0.35757118055555553</v>
      </c>
      <c r="BF340" s="230"/>
      <c r="BG340" s="217"/>
      <c r="BH340" s="12"/>
    </row>
    <row r="341" spans="1:60">
      <c r="A341" s="11" t="s">
        <v>16</v>
      </c>
      <c r="B341" s="11" t="s">
        <v>239</v>
      </c>
      <c r="C341" s="11" t="s">
        <v>260</v>
      </c>
      <c r="D341" s="11" t="s">
        <v>251</v>
      </c>
      <c r="E341" s="11" t="s">
        <v>41</v>
      </c>
      <c r="F341" s="33">
        <v>0.24</v>
      </c>
      <c r="G341" s="33">
        <v>0.24</v>
      </c>
      <c r="H341" s="33">
        <v>0.25</v>
      </c>
      <c r="I341" s="33">
        <v>0.24</v>
      </c>
      <c r="J341" s="33">
        <v>0.21</v>
      </c>
      <c r="K341" s="33">
        <v>0.2</v>
      </c>
      <c r="L341" s="33">
        <v>0.19</v>
      </c>
      <c r="M341" s="33">
        <v>0.22</v>
      </c>
      <c r="N341" s="33">
        <v>0.22</v>
      </c>
      <c r="O341" s="33">
        <v>0.24</v>
      </c>
      <c r="P341" s="33">
        <v>0.21</v>
      </c>
      <c r="Q341" s="33">
        <v>0.20706231182795695</v>
      </c>
      <c r="R341" s="33">
        <v>0.22</v>
      </c>
      <c r="S341" s="33">
        <v>0.23</v>
      </c>
      <c r="T341" s="33">
        <v>0.23</v>
      </c>
      <c r="U341" s="33">
        <v>0.17</v>
      </c>
      <c r="V341" s="33">
        <v>0.19</v>
      </c>
      <c r="W341" s="33">
        <v>0.2</v>
      </c>
      <c r="X341" s="33">
        <v>0.2</v>
      </c>
      <c r="Y341" s="33">
        <v>0.22</v>
      </c>
      <c r="Z341" s="33">
        <v>0.22</v>
      </c>
      <c r="AA341" s="33">
        <v>0.24</v>
      </c>
      <c r="AB341" s="33">
        <v>0.25</v>
      </c>
      <c r="AC341" s="33">
        <v>0.26</v>
      </c>
      <c r="AD341" s="33">
        <v>0.24</v>
      </c>
      <c r="AE341" s="33">
        <v>0.24</v>
      </c>
      <c r="AF341" s="33">
        <v>0.21</v>
      </c>
      <c r="AG341" s="33">
        <v>0.25</v>
      </c>
      <c r="AH341" s="33">
        <v>0.21495436081242533</v>
      </c>
      <c r="AI341" s="33">
        <v>0.20354743827160493</v>
      </c>
      <c r="AJ341" s="33">
        <v>0.2</v>
      </c>
      <c r="AK341" s="33">
        <v>0.22131090203106332</v>
      </c>
      <c r="AL341" s="33">
        <v>0.21270166028097065</v>
      </c>
      <c r="AM341" s="33">
        <v>0.23106565113500596</v>
      </c>
      <c r="AN341" s="33">
        <v>0.23644780864197532</v>
      </c>
      <c r="AO341" s="33">
        <v>0.22679519115890084</v>
      </c>
      <c r="AP341" s="33">
        <v>0.23520700617283952</v>
      </c>
      <c r="AQ341" s="33">
        <v>0.22328282556750295</v>
      </c>
      <c r="AR341" s="33">
        <v>0.23557126642771803</v>
      </c>
      <c r="AS341" s="33">
        <v>0.22843018518518521</v>
      </c>
      <c r="AT341" s="33">
        <v>0.21089805854241339</v>
      </c>
      <c r="AU341" s="33">
        <v>0.17165657407407409</v>
      </c>
      <c r="AV341" s="33">
        <v>0.18178754480286735</v>
      </c>
      <c r="AW341" s="33">
        <v>0.19276412783751493</v>
      </c>
      <c r="AX341" s="33">
        <v>0.21918816137566136</v>
      </c>
      <c r="AY341" s="33">
        <v>0.24297625448028673</v>
      </c>
      <c r="AZ341" s="33">
        <v>0.240370524691358</v>
      </c>
      <c r="BA341" s="33">
        <v>0.24633234767025089</v>
      </c>
      <c r="BB341" s="33">
        <v>0.22677734567901231</v>
      </c>
      <c r="BC341" s="33">
        <v>0.25784169653524491</v>
      </c>
      <c r="BD341" s="33">
        <v>0.23099151732377535</v>
      </c>
      <c r="BE341" s="33">
        <v>0.20584391975308641</v>
      </c>
      <c r="BF341" s="230"/>
      <c r="BG341" s="217"/>
      <c r="BH341" s="12"/>
    </row>
    <row r="342" spans="1:60">
      <c r="A342" s="11" t="s">
        <v>16</v>
      </c>
      <c r="B342" s="11" t="s">
        <v>239</v>
      </c>
      <c r="C342" s="11" t="s">
        <v>260</v>
      </c>
      <c r="D342" s="11" t="s">
        <v>252</v>
      </c>
      <c r="E342" s="11" t="s">
        <v>41</v>
      </c>
      <c r="F342" s="33">
        <v>0.14000000000000001</v>
      </c>
      <c r="G342" s="33">
        <v>0.19</v>
      </c>
      <c r="H342" s="33">
        <v>0.21</v>
      </c>
      <c r="I342" s="33">
        <v>0.2</v>
      </c>
      <c r="J342" s="33">
        <v>0.22</v>
      </c>
      <c r="K342" s="33">
        <v>0.21</v>
      </c>
      <c r="L342" s="33">
        <v>0.21</v>
      </c>
      <c r="M342" s="33">
        <v>0.23</v>
      </c>
      <c r="N342" s="33">
        <v>0.21</v>
      </c>
      <c r="O342" s="33">
        <v>0.24</v>
      </c>
      <c r="P342" s="33">
        <v>0.23</v>
      </c>
      <c r="Q342" s="33">
        <v>0.21846854838709681</v>
      </c>
      <c r="R342" s="33">
        <v>0.23</v>
      </c>
      <c r="S342" s="33">
        <v>0.21</v>
      </c>
      <c r="T342" s="33">
        <v>0.21</v>
      </c>
      <c r="U342" s="33">
        <v>0.14000000000000001</v>
      </c>
      <c r="V342" s="33">
        <v>0.21</v>
      </c>
      <c r="W342" s="33">
        <v>0.2</v>
      </c>
      <c r="X342" s="33">
        <v>0.23</v>
      </c>
      <c r="Y342" s="33">
        <v>0.21</v>
      </c>
      <c r="Z342" s="33">
        <v>0.21</v>
      </c>
      <c r="AA342" s="33">
        <v>0.23</v>
      </c>
      <c r="AB342" s="33">
        <v>0.2</v>
      </c>
      <c r="AC342" s="33">
        <v>0.22</v>
      </c>
      <c r="AD342" s="33">
        <v>0.21</v>
      </c>
      <c r="AE342" s="33">
        <v>0.23</v>
      </c>
      <c r="AF342" s="33">
        <v>0.22</v>
      </c>
      <c r="AG342" s="33">
        <v>0.22</v>
      </c>
      <c r="AH342" s="33">
        <v>0.17920094086021504</v>
      </c>
      <c r="AI342" s="33">
        <v>0.17458055555555554</v>
      </c>
      <c r="AJ342" s="33">
        <v>0.17</v>
      </c>
      <c r="AK342" s="33">
        <v>0.16078467741935501</v>
      </c>
      <c r="AL342" s="33">
        <v>0.15970847701149429</v>
      </c>
      <c r="AM342" s="33">
        <v>0.18822956989247311</v>
      </c>
      <c r="AN342" s="33">
        <v>0.18548083333333337</v>
      </c>
      <c r="AO342" s="33">
        <v>0.18368508064516129</v>
      </c>
      <c r="AP342" s="33">
        <v>0.14689333333333332</v>
      </c>
      <c r="AQ342" s="33">
        <v>0.14467849462365592</v>
      </c>
      <c r="AR342" s="33">
        <v>0.16343763440860215</v>
      </c>
      <c r="AS342" s="33">
        <v>9.7327222222222218E-2</v>
      </c>
      <c r="AT342" s="33">
        <v>0.13734381720430108</v>
      </c>
      <c r="AU342" s="33">
        <v>0.17254694444444446</v>
      </c>
      <c r="AV342" s="33">
        <v>0.16111088709677421</v>
      </c>
      <c r="AW342" s="33">
        <v>0.18368373655913975</v>
      </c>
      <c r="AX342" s="33">
        <v>0.20215416666666663</v>
      </c>
      <c r="AY342" s="33">
        <v>0.20601666666666668</v>
      </c>
      <c r="AZ342" s="33">
        <v>0.18801486111111113</v>
      </c>
      <c r="BA342" s="33">
        <v>0.18119220430107527</v>
      </c>
      <c r="BB342" s="33">
        <v>0.1911184722222222</v>
      </c>
      <c r="BC342" s="33">
        <v>0.18565376344086021</v>
      </c>
      <c r="BD342" s="33">
        <v>0.19347594086021505</v>
      </c>
      <c r="BE342" s="33">
        <v>0.16425499999999998</v>
      </c>
      <c r="BF342" s="230"/>
      <c r="BG342" s="216"/>
      <c r="BH342" s="12"/>
    </row>
    <row r="343" spans="1:60">
      <c r="A343" s="11" t="s">
        <v>16</v>
      </c>
      <c r="B343" s="11" t="s">
        <v>239</v>
      </c>
      <c r="C343" s="11" t="s">
        <v>260</v>
      </c>
      <c r="D343" s="11" t="s">
        <v>253</v>
      </c>
      <c r="E343" s="11" t="s">
        <v>41</v>
      </c>
      <c r="F343" s="33">
        <v>0.18</v>
      </c>
      <c r="G343" s="33">
        <v>0.2</v>
      </c>
      <c r="H343" s="33">
        <v>0.22</v>
      </c>
      <c r="I343" s="33">
        <v>0.2</v>
      </c>
      <c r="J343" s="33">
        <v>0.17</v>
      </c>
      <c r="K343" s="33">
        <v>0.17</v>
      </c>
      <c r="L343" s="33">
        <v>0.16</v>
      </c>
      <c r="M343" s="33">
        <v>0.19</v>
      </c>
      <c r="N343" s="33">
        <v>0.26</v>
      </c>
      <c r="O343" s="33">
        <v>0.3</v>
      </c>
      <c r="P343" s="33">
        <v>0.28999999999999998</v>
      </c>
      <c r="Q343" s="33">
        <v>0.19463568548387097</v>
      </c>
      <c r="R343" s="33">
        <v>0.2</v>
      </c>
      <c r="S343" s="33">
        <v>0.19</v>
      </c>
      <c r="T343" s="33">
        <v>0.2</v>
      </c>
      <c r="U343" s="33">
        <v>0.14000000000000001</v>
      </c>
      <c r="V343" s="33">
        <v>0.18</v>
      </c>
      <c r="W343" s="33">
        <v>0.17</v>
      </c>
      <c r="X343" s="33">
        <v>0.19</v>
      </c>
      <c r="Y343" s="33">
        <v>0.18</v>
      </c>
      <c r="Z343" s="33">
        <v>0.19</v>
      </c>
      <c r="AA343" s="33">
        <v>0.19</v>
      </c>
      <c r="AB343" s="33">
        <v>0.22</v>
      </c>
      <c r="AC343" s="33">
        <v>0.21</v>
      </c>
      <c r="AD343" s="33">
        <v>0.22</v>
      </c>
      <c r="AE343" s="33">
        <v>0.21</v>
      </c>
      <c r="AF343" s="33">
        <v>0.19</v>
      </c>
      <c r="AG343" s="33">
        <v>0.2</v>
      </c>
      <c r="AH343" s="33">
        <v>0.16057032930107526</v>
      </c>
      <c r="AI343" s="33">
        <v>0.14908232638888888</v>
      </c>
      <c r="AJ343" s="33">
        <v>0.16</v>
      </c>
      <c r="AK343" s="33">
        <v>0.16314660618279567</v>
      </c>
      <c r="AL343" s="33">
        <v>0.16823922413793105</v>
      </c>
      <c r="AM343" s="33">
        <v>0.21200631720430108</v>
      </c>
      <c r="AN343" s="33">
        <v>0.19299697916666669</v>
      </c>
      <c r="AO343" s="33">
        <v>0.19705772849462369</v>
      </c>
      <c r="AP343" s="33">
        <v>0.17951458333333334</v>
      </c>
      <c r="AQ343" s="33">
        <v>0.17784603494623655</v>
      </c>
      <c r="AR343" s="33">
        <v>0.21483235887096777</v>
      </c>
      <c r="AS343" s="33">
        <v>0.1993579513888889</v>
      </c>
      <c r="AT343" s="33">
        <v>0.13891404569892474</v>
      </c>
      <c r="AU343" s="33">
        <v>0.139959375</v>
      </c>
      <c r="AV343" s="33">
        <v>0.15591932123655913</v>
      </c>
      <c r="AW343" s="33">
        <v>0.17697174059139786</v>
      </c>
      <c r="AX343" s="33">
        <v>0.21086104910714287</v>
      </c>
      <c r="AY343" s="33">
        <v>0.23651918682795697</v>
      </c>
      <c r="AZ343" s="33">
        <v>0.2252799652777778</v>
      </c>
      <c r="BA343" s="33">
        <v>0.22949159946236561</v>
      </c>
      <c r="BB343" s="33">
        <v>0.2491965972222222</v>
      </c>
      <c r="BC343" s="33">
        <v>0.25007426075268818</v>
      </c>
      <c r="BD343" s="33">
        <v>0.24613192204301071</v>
      </c>
      <c r="BE343" s="33">
        <v>0.22882336805555556</v>
      </c>
      <c r="BF343" s="230"/>
      <c r="BG343" s="217"/>
      <c r="BH343" s="12"/>
    </row>
    <row r="344" spans="1:60">
      <c r="A344" s="11" t="s">
        <v>16</v>
      </c>
      <c r="B344" s="11" t="s">
        <v>239</v>
      </c>
      <c r="C344" s="11" t="s">
        <v>260</v>
      </c>
      <c r="D344" s="11" t="s">
        <v>254</v>
      </c>
      <c r="E344" s="11" t="s">
        <v>41</v>
      </c>
      <c r="F344" s="33">
        <v>0.51</v>
      </c>
      <c r="G344" s="33">
        <v>0.41</v>
      </c>
      <c r="H344" s="33">
        <v>0.28999999999999998</v>
      </c>
      <c r="I344" s="33">
        <v>0.42</v>
      </c>
      <c r="J344" s="33">
        <v>0.33</v>
      </c>
      <c r="K344" s="33">
        <v>0.4</v>
      </c>
      <c r="L344" s="33">
        <v>0.41</v>
      </c>
      <c r="M344" s="33">
        <v>0.69</v>
      </c>
      <c r="N344" s="33">
        <v>0.63</v>
      </c>
      <c r="O344" s="33">
        <v>0.48</v>
      </c>
      <c r="P344" s="33">
        <v>0.44</v>
      </c>
      <c r="Q344" s="33">
        <v>0.64051635304659493</v>
      </c>
      <c r="R344" s="33">
        <v>0.65</v>
      </c>
      <c r="S344" s="33">
        <v>0.33</v>
      </c>
      <c r="T344" s="33">
        <v>0.62</v>
      </c>
      <c r="U344" s="33">
        <v>0.31</v>
      </c>
      <c r="V344" s="33">
        <v>0.36</v>
      </c>
      <c r="W344" s="33">
        <v>0.26</v>
      </c>
      <c r="X344" s="33">
        <v>0.22</v>
      </c>
      <c r="Y344" s="33">
        <v>0.24</v>
      </c>
      <c r="Z344" s="33">
        <v>0.3</v>
      </c>
      <c r="AA344" s="33">
        <v>0.28000000000000003</v>
      </c>
      <c r="AB344" s="33">
        <v>0.32</v>
      </c>
      <c r="AC344" s="33">
        <v>0.24</v>
      </c>
      <c r="AD344" s="33">
        <v>0.39</v>
      </c>
      <c r="AE344" s="33">
        <v>0.55000000000000004</v>
      </c>
      <c r="AF344" s="33">
        <v>0.36</v>
      </c>
      <c r="AG344" s="33">
        <v>0.45</v>
      </c>
      <c r="AH344" s="33">
        <v>0.54513160842293906</v>
      </c>
      <c r="AI344" s="33">
        <v>0.48915682870370369</v>
      </c>
      <c r="AJ344" s="33">
        <v>0.46</v>
      </c>
      <c r="AK344" s="33">
        <v>0.42010640681003586</v>
      </c>
      <c r="AL344" s="33">
        <v>0.42884997605363984</v>
      </c>
      <c r="AM344" s="33">
        <v>0.4142837141577061</v>
      </c>
      <c r="AN344" s="33">
        <v>0.47235821759259267</v>
      </c>
      <c r="AO344" s="33">
        <v>0.35573420698924729</v>
      </c>
      <c r="AP344" s="33">
        <v>0.33424131944444446</v>
      </c>
      <c r="AQ344" s="33">
        <v>0.4848375896057347</v>
      </c>
      <c r="AR344" s="33">
        <v>0.20859150985663083</v>
      </c>
      <c r="AS344" s="33">
        <v>0.15451562499999999</v>
      </c>
      <c r="AT344" s="24">
        <v>9.8622311827956995E-3</v>
      </c>
      <c r="AU344" s="24">
        <v>0.21239699074074073</v>
      </c>
      <c r="AV344" s="33">
        <v>0.27428427419354839</v>
      </c>
      <c r="AW344" s="33">
        <v>0.17576836917562724</v>
      </c>
      <c r="AX344" s="33">
        <v>0.319148685515873</v>
      </c>
      <c r="AY344" s="33">
        <v>0.41976086469534046</v>
      </c>
      <c r="AZ344" s="33">
        <v>0.27547106481481481</v>
      </c>
      <c r="BA344" s="33">
        <v>0.36574484767025089</v>
      </c>
      <c r="BB344" s="33">
        <v>0.28424710648148149</v>
      </c>
      <c r="BC344" s="33">
        <v>0.14631552419354835</v>
      </c>
      <c r="BD344" s="33">
        <v>4.1109991039426523E-2</v>
      </c>
      <c r="BE344" s="33">
        <v>7.7458333333333323E-2</v>
      </c>
      <c r="BF344" s="230"/>
      <c r="BG344" s="218"/>
      <c r="BH344" s="12"/>
    </row>
    <row r="345" spans="1:60">
      <c r="A345" s="11" t="s">
        <v>16</v>
      </c>
      <c r="B345" s="11" t="s">
        <v>239</v>
      </c>
      <c r="C345" s="11" t="s">
        <v>262</v>
      </c>
      <c r="D345" s="11" t="s">
        <v>34</v>
      </c>
      <c r="E345" s="11" t="s">
        <v>41</v>
      </c>
      <c r="F345" s="24">
        <v>3.0366632367345599E-2</v>
      </c>
      <c r="G345" s="24">
        <v>3.1413511047067806E-2</v>
      </c>
      <c r="H345" s="24">
        <v>2.8207382377809825E-2</v>
      </c>
      <c r="I345" s="24">
        <v>2.043E-2</v>
      </c>
      <c r="J345" s="24">
        <v>2.4500000000000001E-2</v>
      </c>
      <c r="K345" s="24">
        <v>2.1299999999999999E-2</v>
      </c>
      <c r="L345" s="24">
        <v>2.3300000000000001E-2</v>
      </c>
      <c r="M345" s="24">
        <v>2.87E-2</v>
      </c>
      <c r="N345" s="24">
        <v>2.9853688280988201E-2</v>
      </c>
      <c r="O345" s="24">
        <v>3.7796062469073403E-2</v>
      </c>
      <c r="P345" s="24">
        <v>3.4429546789066998E-2</v>
      </c>
      <c r="Q345" s="24">
        <v>2.93E-2</v>
      </c>
      <c r="R345" s="24">
        <v>2.8400000000000002E-2</v>
      </c>
      <c r="S345" s="24">
        <v>2.7199999999999998E-2</v>
      </c>
      <c r="T345" s="24">
        <v>2.64E-2</v>
      </c>
      <c r="U345" s="24">
        <v>1.47E-2</v>
      </c>
      <c r="V345" s="24">
        <v>2.6499999999999999E-2</v>
      </c>
      <c r="W345" s="24">
        <v>1.8700000000000001E-2</v>
      </c>
      <c r="X345" s="24">
        <v>2.23E-2</v>
      </c>
      <c r="Y345" s="24">
        <v>2.76E-2</v>
      </c>
      <c r="Z345" s="24">
        <v>3.1800000000000002E-2</v>
      </c>
      <c r="AA345" s="24">
        <v>2.8400000000000002E-2</v>
      </c>
      <c r="AB345" s="24">
        <v>2.7199999999999998E-2</v>
      </c>
      <c r="AC345" s="24">
        <v>2.35E-2</v>
      </c>
      <c r="AD345" s="24">
        <v>2.1600000000000001E-2</v>
      </c>
      <c r="AE345" s="24">
        <v>2.4899999999999999E-2</v>
      </c>
      <c r="AF345" s="24">
        <v>2.0799999999999999E-2</v>
      </c>
      <c r="AG345" s="24">
        <v>1.77E-2</v>
      </c>
      <c r="AH345" s="24">
        <v>1.5568871195364363E-2</v>
      </c>
      <c r="AI345" s="24">
        <v>2.1626834335027764E-2</v>
      </c>
      <c r="AJ345" s="24">
        <v>2.3400000000000001E-2</v>
      </c>
      <c r="AK345" s="24">
        <v>3.1128688459686377E-2</v>
      </c>
      <c r="AL345" s="24">
        <v>2.3020780123284349E-2</v>
      </c>
      <c r="AM345" s="24">
        <v>2.6060278523765145E-2</v>
      </c>
      <c r="AN345" s="24">
        <v>2.549249105666113E-2</v>
      </c>
      <c r="AO345" s="24">
        <v>2.2759764354960816E-2</v>
      </c>
      <c r="AP345" s="24">
        <v>2.3107379245290788E-2</v>
      </c>
      <c r="AQ345" s="24">
        <v>2.7520251295047E-2</v>
      </c>
      <c r="AR345" s="24">
        <v>2.5346176947860038E-2</v>
      </c>
      <c r="AS345" s="24">
        <v>2.1412888332221807E-2</v>
      </c>
      <c r="AT345" s="24">
        <v>1.5111736682737777E-2</v>
      </c>
      <c r="AU345" s="24">
        <v>1.6626768085853696E-2</v>
      </c>
      <c r="AV345" s="24">
        <v>2.0415388758784216E-2</v>
      </c>
      <c r="AW345" s="24">
        <v>2.9899999999999999E-2</v>
      </c>
      <c r="AX345" s="24">
        <v>3.5726626369008481E-2</v>
      </c>
      <c r="AY345" s="24">
        <v>2.8570124789813772E-2</v>
      </c>
      <c r="AZ345" s="24">
        <v>2.932089277754623E-2</v>
      </c>
      <c r="BA345" s="24">
        <v>3.1195580776512036E-2</v>
      </c>
      <c r="BB345" s="24">
        <v>3.395219378892031E-2</v>
      </c>
      <c r="BC345" s="24">
        <v>3.2678230919035017E-2</v>
      </c>
      <c r="BD345" s="24">
        <v>2.3457442464325639E-2</v>
      </c>
      <c r="BE345" s="24" t="s">
        <v>20</v>
      </c>
      <c r="BF345" s="221"/>
      <c r="BG345" s="217"/>
      <c r="BH345" s="13"/>
    </row>
    <row r="346" spans="1:60">
      <c r="A346" s="11" t="s">
        <v>16</v>
      </c>
      <c r="B346" s="11" t="s">
        <v>239</v>
      </c>
      <c r="C346" s="11" t="s">
        <v>263</v>
      </c>
      <c r="D346" s="11" t="s">
        <v>34</v>
      </c>
      <c r="E346" s="11" t="s">
        <v>62</v>
      </c>
      <c r="F346" s="34">
        <v>40.578584399999997</v>
      </c>
      <c r="G346" s="34">
        <v>46.794960999999994</v>
      </c>
      <c r="H346" s="34">
        <v>42.428699000000002</v>
      </c>
      <c r="I346" s="34">
        <v>31.48</v>
      </c>
      <c r="J346" s="34">
        <v>29.971987000000009</v>
      </c>
      <c r="K346" s="34">
        <v>29.987482979000006</v>
      </c>
      <c r="L346" s="34">
        <v>32.925600000000003</v>
      </c>
      <c r="M346" s="34">
        <v>35.799999999999997</v>
      </c>
      <c r="N346" s="34">
        <v>34.299999999999997</v>
      </c>
      <c r="O346" s="34">
        <v>45.2</v>
      </c>
      <c r="P346" s="34">
        <v>40.369999999999997</v>
      </c>
      <c r="Q346" s="34">
        <v>41.98</v>
      </c>
      <c r="R346" s="34">
        <v>42.411403</v>
      </c>
      <c r="S346" s="34">
        <v>41.271659999999997</v>
      </c>
      <c r="T346" s="34">
        <v>37.374920000000003</v>
      </c>
      <c r="U346" s="34">
        <v>20.778552999999999</v>
      </c>
      <c r="V346" s="34">
        <v>27.56</v>
      </c>
      <c r="W346" s="34">
        <v>26.368907</v>
      </c>
      <c r="X346" s="34">
        <v>28.606857000000002</v>
      </c>
      <c r="Y346" s="34">
        <v>31.92</v>
      </c>
      <c r="Z346" s="34">
        <v>33.840000000000003</v>
      </c>
      <c r="AA346" s="34">
        <v>34.07</v>
      </c>
      <c r="AB346" s="34">
        <v>33.869522000000003</v>
      </c>
      <c r="AC346" s="34">
        <v>32.789496</v>
      </c>
      <c r="AD346" s="34">
        <v>32.179000000000002</v>
      </c>
      <c r="AE346" s="34">
        <v>39.497940000000007</v>
      </c>
      <c r="AF346" s="34">
        <v>32.960056999999999</v>
      </c>
      <c r="AG346" s="34">
        <v>27.816851</v>
      </c>
      <c r="AH346" s="34">
        <v>25.171468000000001</v>
      </c>
      <c r="AI346" s="34">
        <v>30.054924999999994</v>
      </c>
      <c r="AJ346" s="34">
        <v>31.77</v>
      </c>
      <c r="AK346" s="34">
        <v>38.080862999999994</v>
      </c>
      <c r="AL346" s="34">
        <v>27.876013</v>
      </c>
      <c r="AM346" s="34">
        <v>37.349418999999997</v>
      </c>
      <c r="AN346" s="34">
        <v>35.622917000000001</v>
      </c>
      <c r="AO346" s="34">
        <v>33.065706999999996</v>
      </c>
      <c r="AP346" s="34">
        <v>35.576796999999999</v>
      </c>
      <c r="AQ346" s="34">
        <v>43.633799000000003</v>
      </c>
      <c r="AR346" s="34">
        <v>39.601425999999996</v>
      </c>
      <c r="AS346" s="34">
        <v>31.184408000000001</v>
      </c>
      <c r="AT346" s="34">
        <v>24.231881999999999</v>
      </c>
      <c r="AU346" s="34">
        <v>23.130573999999999</v>
      </c>
      <c r="AV346" s="34">
        <v>28.042176999999999</v>
      </c>
      <c r="AW346" s="34">
        <v>34.753163999999998</v>
      </c>
      <c r="AX346" s="34">
        <v>41.794792000000001</v>
      </c>
      <c r="AY346" s="34">
        <v>37.519283000000001</v>
      </c>
      <c r="AZ346" s="34">
        <v>37.960638999999993</v>
      </c>
      <c r="BA346" s="34">
        <v>40.787446000000003</v>
      </c>
      <c r="BB346" s="34">
        <v>49.652631999999997</v>
      </c>
      <c r="BC346" s="34">
        <v>48.612734000000003</v>
      </c>
      <c r="BD346" s="34">
        <v>40.071769000000003</v>
      </c>
      <c r="BE346" s="34">
        <v>29.755261999999995</v>
      </c>
      <c r="BF346" s="231"/>
      <c r="BG346" s="217"/>
      <c r="BH346" s="13"/>
    </row>
    <row r="347" spans="1:60">
      <c r="A347" s="11" t="s">
        <v>16</v>
      </c>
      <c r="B347" s="11" t="s">
        <v>239</v>
      </c>
      <c r="C347" s="11" t="s">
        <v>263</v>
      </c>
      <c r="D347" s="11" t="s">
        <v>243</v>
      </c>
      <c r="E347" s="11" t="s">
        <v>62</v>
      </c>
      <c r="F347" s="34">
        <v>17.297604</v>
      </c>
      <c r="G347" s="34">
        <v>22.616938000000001</v>
      </c>
      <c r="H347" s="34">
        <v>16.324618000000001</v>
      </c>
      <c r="I347" s="34">
        <v>7.3940159999999997</v>
      </c>
      <c r="J347" s="34">
        <v>8.0128160000000008</v>
      </c>
      <c r="K347" s="34">
        <v>9.0102049999999991</v>
      </c>
      <c r="L347" s="34">
        <v>11.88</v>
      </c>
      <c r="M347" s="34">
        <v>11.58</v>
      </c>
      <c r="N347" s="34">
        <v>12.74</v>
      </c>
      <c r="O347" s="34">
        <v>18.48</v>
      </c>
      <c r="P347" s="34">
        <v>17.600000000000001</v>
      </c>
      <c r="Q347" s="34">
        <v>17.600000000000001</v>
      </c>
      <c r="R347" s="34">
        <v>17.329999999999998</v>
      </c>
      <c r="S347" s="34">
        <v>19.39</v>
      </c>
      <c r="T347" s="34">
        <v>13.676356999999999</v>
      </c>
      <c r="U347" s="34">
        <v>4.8401050000000003</v>
      </c>
      <c r="V347" s="34">
        <v>7.2872820000000003</v>
      </c>
      <c r="W347" s="34">
        <v>7.183192</v>
      </c>
      <c r="X347" s="34">
        <v>7.9152779999999998</v>
      </c>
      <c r="Y347" s="34">
        <v>10.749019000000001</v>
      </c>
      <c r="Z347" s="34">
        <v>12.12</v>
      </c>
      <c r="AA347" s="34">
        <v>10.38</v>
      </c>
      <c r="AB347" s="34">
        <v>9.5714570000000005</v>
      </c>
      <c r="AC347" s="34">
        <v>8.2698830000000001</v>
      </c>
      <c r="AD347" s="34">
        <v>8.3157669999999992</v>
      </c>
      <c r="AE347" s="34">
        <v>14.795085</v>
      </c>
      <c r="AF347" s="34">
        <v>10.659546000000001</v>
      </c>
      <c r="AG347" s="34">
        <v>4.5909829999999996</v>
      </c>
      <c r="AH347" s="34">
        <v>3.4865930000000001</v>
      </c>
      <c r="AI347" s="34">
        <v>8.9245000000000001</v>
      </c>
      <c r="AJ347" s="34">
        <v>8.56</v>
      </c>
      <c r="AK347" s="34">
        <v>12.438831</v>
      </c>
      <c r="AL347" s="34">
        <v>6.809075</v>
      </c>
      <c r="AM347" s="34">
        <v>10.01627</v>
      </c>
      <c r="AN347" s="34">
        <v>8.9737709999999993</v>
      </c>
      <c r="AO347" s="34">
        <v>8.8841780000000004</v>
      </c>
      <c r="AP347" s="34">
        <v>11.507434</v>
      </c>
      <c r="AQ347" s="34">
        <v>16.457681999999998</v>
      </c>
      <c r="AR347" s="34">
        <v>13.06447</v>
      </c>
      <c r="AS347" s="34">
        <v>8.907095</v>
      </c>
      <c r="AT347" s="34">
        <v>4.1810549999999997</v>
      </c>
      <c r="AU347" s="34">
        <v>4.7517360000000002</v>
      </c>
      <c r="AV347" s="34">
        <v>6.8035909999999999</v>
      </c>
      <c r="AW347" s="34">
        <v>9.8876190000000008</v>
      </c>
      <c r="AX347" s="34">
        <v>14.623725</v>
      </c>
      <c r="AY347" s="34">
        <v>9.8895610000000005</v>
      </c>
      <c r="AZ347" s="34">
        <v>10.958417000000001</v>
      </c>
      <c r="BA347" s="34">
        <v>12.543701</v>
      </c>
      <c r="BB347" s="34">
        <v>18.440560000000001</v>
      </c>
      <c r="BC347" s="34">
        <v>17.635888999999999</v>
      </c>
      <c r="BD347" s="34">
        <v>13.379117000000001</v>
      </c>
      <c r="BE347" s="34">
        <v>7.6123710000000004</v>
      </c>
      <c r="BF347" s="231"/>
      <c r="BG347" s="216"/>
      <c r="BH347" s="12"/>
    </row>
    <row r="348" spans="1:60">
      <c r="A348" s="11" t="s">
        <v>16</v>
      </c>
      <c r="B348" s="11" t="s">
        <v>239</v>
      </c>
      <c r="C348" s="11" t="s">
        <v>263</v>
      </c>
      <c r="D348" s="11" t="s">
        <v>244</v>
      </c>
      <c r="E348" s="11" t="s">
        <v>62</v>
      </c>
      <c r="F348" s="34">
        <v>0</v>
      </c>
      <c r="G348" s="34">
        <v>0</v>
      </c>
      <c r="H348" s="34">
        <v>0</v>
      </c>
      <c r="I348" s="34">
        <v>0</v>
      </c>
      <c r="J348" s="34">
        <v>0</v>
      </c>
      <c r="K348" s="34">
        <v>0</v>
      </c>
      <c r="L348" s="34">
        <v>0</v>
      </c>
      <c r="M348" s="34">
        <v>0</v>
      </c>
      <c r="N348" s="34">
        <v>0</v>
      </c>
      <c r="O348" s="34">
        <v>0</v>
      </c>
      <c r="P348" s="34">
        <v>0</v>
      </c>
      <c r="Q348" s="34">
        <v>0</v>
      </c>
      <c r="R348" s="34">
        <v>0</v>
      </c>
      <c r="S348" s="34">
        <v>0</v>
      </c>
      <c r="T348" s="34">
        <v>0</v>
      </c>
      <c r="U348" s="34">
        <v>0</v>
      </c>
      <c r="V348" s="34">
        <v>0</v>
      </c>
      <c r="W348" s="34">
        <v>0</v>
      </c>
      <c r="X348" s="34">
        <v>0</v>
      </c>
      <c r="Y348" s="34">
        <v>0</v>
      </c>
      <c r="Z348" s="34">
        <v>0</v>
      </c>
      <c r="AA348" s="34">
        <v>0</v>
      </c>
      <c r="AB348" s="34">
        <v>0</v>
      </c>
      <c r="AC348" s="34">
        <v>0</v>
      </c>
      <c r="AD348" s="34">
        <v>0</v>
      </c>
      <c r="AE348" s="34">
        <v>0</v>
      </c>
      <c r="AF348" s="34">
        <v>0</v>
      </c>
      <c r="AG348" s="34">
        <v>0</v>
      </c>
      <c r="AH348" s="34">
        <v>0.78428600000000004</v>
      </c>
      <c r="AI348" s="34">
        <v>2.083142</v>
      </c>
      <c r="AJ348" s="34">
        <v>3.23</v>
      </c>
      <c r="AK348" s="34">
        <v>4.8019499999999997</v>
      </c>
      <c r="AL348" s="34">
        <v>2.4458190000000002</v>
      </c>
      <c r="AM348" s="34">
        <v>3.8313570000000001</v>
      </c>
      <c r="AN348" s="34">
        <v>4.647043</v>
      </c>
      <c r="AO348" s="34">
        <v>2.2292869999999998</v>
      </c>
      <c r="AP348" s="34">
        <v>3.8160080000000001</v>
      </c>
      <c r="AQ348" s="34">
        <v>6.4637529999999996</v>
      </c>
      <c r="AR348" s="34">
        <v>4.3556189999999999</v>
      </c>
      <c r="AS348" s="34">
        <v>2.219468</v>
      </c>
      <c r="AT348" s="34">
        <v>1.516408</v>
      </c>
      <c r="AU348" s="34">
        <v>2.0819549999999998</v>
      </c>
      <c r="AV348" s="34">
        <v>3.5622180000000001</v>
      </c>
      <c r="AW348" s="34">
        <v>5.1148290000000003</v>
      </c>
      <c r="AX348" s="34">
        <v>7.0250130000000004</v>
      </c>
      <c r="AY348" s="34">
        <v>3.5578419999999999</v>
      </c>
      <c r="AZ348" s="34">
        <v>4.7273889999999996</v>
      </c>
      <c r="BA348" s="34">
        <v>4.8143349999999998</v>
      </c>
      <c r="BB348" s="34">
        <v>8.2721710000000002</v>
      </c>
      <c r="BC348" s="34">
        <v>6.3027170000000003</v>
      </c>
      <c r="BD348" s="34">
        <v>3.4314140000000002</v>
      </c>
      <c r="BE348" s="34">
        <v>1.5957730000000001</v>
      </c>
      <c r="BF348" s="231"/>
      <c r="BG348" s="217"/>
      <c r="BH348" s="12" t="s">
        <v>261</v>
      </c>
    </row>
    <row r="349" spans="1:60">
      <c r="A349" s="11" t="s">
        <v>16</v>
      </c>
      <c r="B349" s="11" t="s">
        <v>239</v>
      </c>
      <c r="C349" s="11" t="s">
        <v>263</v>
      </c>
      <c r="D349" s="11" t="s">
        <v>246</v>
      </c>
      <c r="E349" s="11" t="s">
        <v>62</v>
      </c>
      <c r="F349" s="34">
        <v>3.0647489999999999</v>
      </c>
      <c r="G349" s="34">
        <v>3.351496</v>
      </c>
      <c r="H349" s="34">
        <v>3.2768670000000002</v>
      </c>
      <c r="I349" s="34">
        <v>3.2058620000000002</v>
      </c>
      <c r="J349" s="34">
        <v>2.9978030000000002</v>
      </c>
      <c r="K349" s="34">
        <v>2.6469419790000002</v>
      </c>
      <c r="L349" s="34">
        <v>2.83</v>
      </c>
      <c r="M349" s="34">
        <v>3.09</v>
      </c>
      <c r="N349" s="34">
        <v>2.81</v>
      </c>
      <c r="O349" s="34">
        <v>3.5001180000000001</v>
      </c>
      <c r="P349" s="34">
        <v>3.1636449999999998</v>
      </c>
      <c r="Q349" s="34">
        <v>3.12</v>
      </c>
      <c r="R349" s="34">
        <v>3.14</v>
      </c>
      <c r="S349" s="34">
        <v>3.13</v>
      </c>
      <c r="T349" s="34">
        <v>3.196993</v>
      </c>
      <c r="U349" s="34">
        <v>2.2421220000000002</v>
      </c>
      <c r="V349" s="34">
        <v>2.8168440000000001</v>
      </c>
      <c r="W349" s="34">
        <v>2.6349399999999998</v>
      </c>
      <c r="X349" s="34">
        <v>2.5913759999999999</v>
      </c>
      <c r="Y349" s="34">
        <v>2.8445149999999999</v>
      </c>
      <c r="Z349" s="34">
        <v>2.77</v>
      </c>
      <c r="AA349" s="34">
        <v>3.23</v>
      </c>
      <c r="AB349" s="34">
        <v>3.149098</v>
      </c>
      <c r="AC349" s="34">
        <v>3.103113</v>
      </c>
      <c r="AD349" s="34">
        <v>2.9560810000000002</v>
      </c>
      <c r="AE349" s="34">
        <v>2.9836849999999999</v>
      </c>
      <c r="AF349" s="34">
        <v>2.9397039999999999</v>
      </c>
      <c r="AG349" s="34">
        <v>3.019625</v>
      </c>
      <c r="AH349" s="34">
        <v>2.5682659999999999</v>
      </c>
      <c r="AI349" s="34">
        <v>2.4789620000000001</v>
      </c>
      <c r="AJ349" s="34">
        <v>2.58</v>
      </c>
      <c r="AK349" s="34">
        <v>2.7642289999999998</v>
      </c>
      <c r="AL349" s="34">
        <v>2.3675730000000001</v>
      </c>
      <c r="AM349" s="34">
        <v>3.0774550000000001</v>
      </c>
      <c r="AN349" s="34">
        <v>2.8527330000000002</v>
      </c>
      <c r="AO349" s="34">
        <v>2.976458</v>
      </c>
      <c r="AP349" s="34">
        <v>2.7346979999999999</v>
      </c>
      <c r="AQ349" s="34">
        <v>2.757212</v>
      </c>
      <c r="AR349" s="34">
        <v>2.882457</v>
      </c>
      <c r="AS349" s="34">
        <v>2.7853870000000001</v>
      </c>
      <c r="AT349" s="34">
        <v>2.6357080000000002</v>
      </c>
      <c r="AU349" s="34">
        <v>2.1785510000000001</v>
      </c>
      <c r="AV349" s="34">
        <v>2.266718</v>
      </c>
      <c r="AW349" s="34">
        <v>2.5550250000000001</v>
      </c>
      <c r="AX349" s="34">
        <v>2.5196830000000001</v>
      </c>
      <c r="AY349" s="34">
        <v>2.9318019999999998</v>
      </c>
      <c r="AZ349" s="34">
        <v>2.6429339999999999</v>
      </c>
      <c r="BA349" s="34">
        <v>2.757206</v>
      </c>
      <c r="BB349" s="34">
        <v>2.5673689999999998</v>
      </c>
      <c r="BC349" s="34">
        <v>2.7965970000000002</v>
      </c>
      <c r="BD349" s="34">
        <v>2.679084</v>
      </c>
      <c r="BE349" s="34">
        <v>2.429821</v>
      </c>
      <c r="BF349" s="231"/>
      <c r="BG349" s="218"/>
      <c r="BH349" s="12"/>
    </row>
    <row r="350" spans="1:60">
      <c r="A350" s="11" t="s">
        <v>16</v>
      </c>
      <c r="B350" s="11" t="s">
        <v>239</v>
      </c>
      <c r="C350" s="11" t="s">
        <v>263</v>
      </c>
      <c r="D350" s="11" t="s">
        <v>247</v>
      </c>
      <c r="E350" s="11" t="s">
        <v>62</v>
      </c>
      <c r="F350" s="34">
        <v>0.31526199999999999</v>
      </c>
      <c r="G350" s="34">
        <v>0.27485500000000002</v>
      </c>
      <c r="H350" s="34">
        <v>0.38463199999999997</v>
      </c>
      <c r="I350" s="34">
        <v>1.4230989999999999</v>
      </c>
      <c r="J350" s="34">
        <v>0.38316899999999998</v>
      </c>
      <c r="K350" s="34">
        <v>0.38166699999999998</v>
      </c>
      <c r="L350" s="34">
        <v>0.22</v>
      </c>
      <c r="M350" s="34">
        <v>0.43</v>
      </c>
      <c r="N350" s="34">
        <v>0.37</v>
      </c>
      <c r="O350" s="34">
        <v>0.38558799999999999</v>
      </c>
      <c r="P350" s="34">
        <v>0.40509600000000001</v>
      </c>
      <c r="Q350" s="34">
        <v>0.39200000000000002</v>
      </c>
      <c r="R350" s="34">
        <v>0.41469299999999998</v>
      </c>
      <c r="S350" s="34">
        <v>0.30590699999999998</v>
      </c>
      <c r="T350" s="34">
        <v>0.26931899999999998</v>
      </c>
      <c r="U350" s="34">
        <v>0.22254099999999999</v>
      </c>
      <c r="V350" s="34">
        <v>0.345001</v>
      </c>
      <c r="W350" s="34">
        <v>0.31498900000000002</v>
      </c>
      <c r="X350" s="34">
        <v>0.35772100000000001</v>
      </c>
      <c r="Y350" s="34">
        <v>0.34001900000000002</v>
      </c>
      <c r="Z350" s="34">
        <v>0.37</v>
      </c>
      <c r="AA350" s="34">
        <v>0.45</v>
      </c>
      <c r="AB350" s="34">
        <v>0.36672199999999999</v>
      </c>
      <c r="AC350" s="34">
        <v>0.37506200000000001</v>
      </c>
      <c r="AD350" s="34">
        <v>0.32345000000000002</v>
      </c>
      <c r="AE350" s="34">
        <v>0.35636200000000001</v>
      </c>
      <c r="AF350" s="34">
        <v>0.34741100000000003</v>
      </c>
      <c r="AG350" s="34">
        <v>0.31008400000000003</v>
      </c>
      <c r="AH350" s="34">
        <v>0.303672</v>
      </c>
      <c r="AI350" s="34">
        <v>0.28437200000000001</v>
      </c>
      <c r="AJ350" s="34">
        <v>0.32</v>
      </c>
      <c r="AK350" s="34">
        <v>0.32915800000000001</v>
      </c>
      <c r="AL350" s="34">
        <v>0.268123</v>
      </c>
      <c r="AM350" s="34">
        <v>0.38283299999999998</v>
      </c>
      <c r="AN350" s="34">
        <v>0.33862199999999998</v>
      </c>
      <c r="AO350" s="34">
        <v>0.309724</v>
      </c>
      <c r="AP350" s="34">
        <v>0.28031899999999998</v>
      </c>
      <c r="AQ350" s="34">
        <v>0.21348800000000001</v>
      </c>
      <c r="AR350" s="34">
        <v>0.21427299999999999</v>
      </c>
      <c r="AS350" s="34">
        <v>0.189752</v>
      </c>
      <c r="AT350" s="34">
        <v>0.177338</v>
      </c>
      <c r="AU350" s="34">
        <v>0.198269</v>
      </c>
      <c r="AV350" s="34">
        <v>0.13869600000000001</v>
      </c>
      <c r="AW350" s="34">
        <v>0.28459699999999999</v>
      </c>
      <c r="AX350" s="34">
        <v>0.35744399999999998</v>
      </c>
      <c r="AY350" s="34">
        <v>0.39456599999999997</v>
      </c>
      <c r="AZ350" s="34">
        <v>0.37692399999999998</v>
      </c>
      <c r="BA350" s="34">
        <v>0.368203</v>
      </c>
      <c r="BB350" s="34">
        <v>0.39755600000000002</v>
      </c>
      <c r="BC350" s="34">
        <v>0.41158099999999997</v>
      </c>
      <c r="BD350" s="34">
        <v>0.39711800000000003</v>
      </c>
      <c r="BE350" s="34">
        <v>0.295823</v>
      </c>
      <c r="BF350" s="231"/>
      <c r="BG350" s="217"/>
      <c r="BH350" s="12"/>
    </row>
    <row r="351" spans="1:60">
      <c r="A351" s="11" t="s">
        <v>16</v>
      </c>
      <c r="B351" s="11" t="s">
        <v>239</v>
      </c>
      <c r="C351" s="11" t="s">
        <v>263</v>
      </c>
      <c r="D351" s="11" t="s">
        <v>248</v>
      </c>
      <c r="E351" s="11" t="s">
        <v>62</v>
      </c>
      <c r="F351" s="34">
        <v>2.7422914</v>
      </c>
      <c r="G351" s="34">
        <v>2.2013159999999998</v>
      </c>
      <c r="H351" s="34">
        <v>3.005773</v>
      </c>
      <c r="I351" s="34">
        <v>2.6436269999999999</v>
      </c>
      <c r="J351" s="34">
        <v>2.2808389999999998</v>
      </c>
      <c r="K351" s="34">
        <v>2.2637019999999999</v>
      </c>
      <c r="L351" s="34">
        <v>2.2000000000000002</v>
      </c>
      <c r="M351" s="34">
        <v>2.6</v>
      </c>
      <c r="N351" s="34">
        <v>1.9</v>
      </c>
      <c r="O351" s="34">
        <v>2.8211520000000001</v>
      </c>
      <c r="P351" s="34">
        <v>2.4057089999999999</v>
      </c>
      <c r="Q351" s="34">
        <v>2.6</v>
      </c>
      <c r="R351" s="34">
        <v>2.444531</v>
      </c>
      <c r="S351" s="34">
        <v>1.039385</v>
      </c>
      <c r="T351" s="34">
        <v>1.4741219999999999</v>
      </c>
      <c r="U351" s="34">
        <v>0.79711299999999996</v>
      </c>
      <c r="V351" s="34">
        <v>1.2639959999999999</v>
      </c>
      <c r="W351" s="34">
        <v>1.3772040000000001</v>
      </c>
      <c r="X351" s="34">
        <v>1.7383040000000001</v>
      </c>
      <c r="Y351" s="34">
        <v>1.680015</v>
      </c>
      <c r="Z351" s="34">
        <v>1.72</v>
      </c>
      <c r="AA351" s="34">
        <v>2.14</v>
      </c>
      <c r="AB351" s="34">
        <v>2.0202110000000002</v>
      </c>
      <c r="AC351" s="34">
        <v>1.956172</v>
      </c>
      <c r="AD351" s="34">
        <v>2.0012219999999998</v>
      </c>
      <c r="AE351" s="34">
        <v>1.9975970000000001</v>
      </c>
      <c r="AF351" s="34">
        <v>1.881392</v>
      </c>
      <c r="AG351" s="34">
        <v>1.841785</v>
      </c>
      <c r="AH351" s="34">
        <v>1.5739080000000001</v>
      </c>
      <c r="AI351" s="34">
        <v>1.3950979999999999</v>
      </c>
      <c r="AJ351" s="34">
        <v>1.48</v>
      </c>
      <c r="AK351" s="34">
        <v>1.510456</v>
      </c>
      <c r="AL351" s="34">
        <v>1.2894589999999999</v>
      </c>
      <c r="AM351" s="34">
        <v>1.7953570000000001</v>
      </c>
      <c r="AN351" s="34">
        <v>1.463417</v>
      </c>
      <c r="AO351" s="34">
        <v>1.088975</v>
      </c>
      <c r="AP351" s="34">
        <v>0.96867300000000001</v>
      </c>
      <c r="AQ351" s="34">
        <v>1.051105</v>
      </c>
      <c r="AR351" s="34">
        <v>1.1789449999999999</v>
      </c>
      <c r="AS351" s="34">
        <v>1.0043200000000001</v>
      </c>
      <c r="AT351" s="34">
        <v>1.072697</v>
      </c>
      <c r="AU351" s="34">
        <v>0.75440600000000002</v>
      </c>
      <c r="AV351" s="34">
        <v>0.811473</v>
      </c>
      <c r="AW351" s="34">
        <v>0.86541199999999996</v>
      </c>
      <c r="AX351" s="34">
        <v>0.65536099999999997</v>
      </c>
      <c r="AY351" s="34">
        <v>0.83361200000000002</v>
      </c>
      <c r="AZ351" s="34">
        <v>0.76402999999999999</v>
      </c>
      <c r="BA351" s="34">
        <v>0.71724200000000005</v>
      </c>
      <c r="BB351" s="34">
        <v>0.89710199999999996</v>
      </c>
      <c r="BC351" s="34">
        <v>0.91437999999999997</v>
      </c>
      <c r="BD351" s="34">
        <v>0.84424100000000002</v>
      </c>
      <c r="BE351" s="34">
        <v>0.70123199999999997</v>
      </c>
      <c r="BF351" s="231"/>
      <c r="BG351" s="217"/>
      <c r="BH351" s="12"/>
    </row>
    <row r="352" spans="1:60">
      <c r="A352" s="11" t="s">
        <v>16</v>
      </c>
      <c r="B352" s="11" t="s">
        <v>239</v>
      </c>
      <c r="C352" s="11" t="s">
        <v>263</v>
      </c>
      <c r="D352" s="11" t="s">
        <v>249</v>
      </c>
      <c r="E352" s="11" t="s">
        <v>62</v>
      </c>
      <c r="F352" s="34">
        <v>1.8039480000000001</v>
      </c>
      <c r="G352" s="34">
        <v>1.8733930000000001</v>
      </c>
      <c r="H352" s="34">
        <v>2.0651470000000001</v>
      </c>
      <c r="I352" s="34">
        <v>1.8535010000000001</v>
      </c>
      <c r="J352" s="34">
        <v>1.7603930000000001</v>
      </c>
      <c r="K352" s="34">
        <v>1.6780219999999999</v>
      </c>
      <c r="L352" s="34">
        <v>1.7</v>
      </c>
      <c r="M352" s="34">
        <v>2</v>
      </c>
      <c r="N352" s="34">
        <v>1.7</v>
      </c>
      <c r="O352" s="34">
        <v>2.0589200000000001</v>
      </c>
      <c r="P352" s="34">
        <v>0.99447099999999999</v>
      </c>
      <c r="Q352" s="34">
        <v>1.51</v>
      </c>
      <c r="R352" s="34">
        <v>1.9151910000000001</v>
      </c>
      <c r="S352" s="34">
        <v>1.8499699999999999</v>
      </c>
      <c r="T352" s="34">
        <v>1.9970289999999999</v>
      </c>
      <c r="U352" s="34">
        <v>1.22614</v>
      </c>
      <c r="V352" s="34">
        <v>1.718847</v>
      </c>
      <c r="W352" s="34">
        <v>1.615534</v>
      </c>
      <c r="X352" s="34">
        <v>1.703071</v>
      </c>
      <c r="Y352" s="34">
        <v>1.7772589999999999</v>
      </c>
      <c r="Z352" s="34">
        <v>1.68</v>
      </c>
      <c r="AA352" s="34">
        <v>2.08</v>
      </c>
      <c r="AB352" s="34">
        <v>2.019809</v>
      </c>
      <c r="AC352" s="34">
        <v>2.066319</v>
      </c>
      <c r="AD352" s="34">
        <v>1.890568</v>
      </c>
      <c r="AE352" s="34">
        <v>2.0118390000000002</v>
      </c>
      <c r="AF352" s="34">
        <v>1.7257899999999999</v>
      </c>
      <c r="AG352" s="34">
        <v>1.64202</v>
      </c>
      <c r="AH352" s="34">
        <v>1.749298</v>
      </c>
      <c r="AI352" s="34">
        <v>1.7073210000000001</v>
      </c>
      <c r="AJ352" s="34">
        <v>1.75</v>
      </c>
      <c r="AK352" s="34">
        <v>1.853823</v>
      </c>
      <c r="AL352" s="34">
        <v>1.5222850000000001</v>
      </c>
      <c r="AM352" s="34">
        <v>2.035857</v>
      </c>
      <c r="AN352" s="34">
        <v>1.8950229999999999</v>
      </c>
      <c r="AO352" s="34">
        <v>2.0306799999999998</v>
      </c>
      <c r="AP352" s="34">
        <v>1.8371219999999999</v>
      </c>
      <c r="AQ352" s="34">
        <v>1.9166030000000001</v>
      </c>
      <c r="AR352" s="34">
        <v>2.004318</v>
      </c>
      <c r="AS352" s="34">
        <v>1.8936740000000001</v>
      </c>
      <c r="AT352" s="34">
        <v>1.8212429999999999</v>
      </c>
      <c r="AU352" s="34">
        <v>1.627818</v>
      </c>
      <c r="AV352" s="34">
        <v>1.669446</v>
      </c>
      <c r="AW352" s="34">
        <v>1.8905460000000001</v>
      </c>
      <c r="AX352" s="34">
        <v>1.804333</v>
      </c>
      <c r="AY352" s="34">
        <v>2.093448</v>
      </c>
      <c r="AZ352" s="34">
        <v>1.757509</v>
      </c>
      <c r="BA352" s="34">
        <v>2.0479090000000002</v>
      </c>
      <c r="BB352" s="34">
        <v>1.936072</v>
      </c>
      <c r="BC352" s="34">
        <v>2.114293</v>
      </c>
      <c r="BD352" s="34">
        <v>2.0595780000000001</v>
      </c>
      <c r="BE352" s="34">
        <v>1.9264190000000001</v>
      </c>
      <c r="BF352" s="231"/>
      <c r="BG352" s="216"/>
      <c r="BH352" s="12"/>
    </row>
    <row r="353" spans="1:60">
      <c r="A353" s="11" t="s">
        <v>16</v>
      </c>
      <c r="B353" s="11" t="s">
        <v>239</v>
      </c>
      <c r="C353" s="11" t="s">
        <v>263</v>
      </c>
      <c r="D353" s="11" t="s">
        <v>250</v>
      </c>
      <c r="E353" s="11" t="s">
        <v>62</v>
      </c>
      <c r="F353" s="34">
        <v>0.30510599999999999</v>
      </c>
      <c r="G353" s="34">
        <v>0.37554500000000002</v>
      </c>
      <c r="H353" s="34">
        <v>0.37227700000000002</v>
      </c>
      <c r="I353" s="34">
        <v>0.36643900000000001</v>
      </c>
      <c r="J353" s="34">
        <v>0.38349299999999997</v>
      </c>
      <c r="K353" s="34">
        <v>0.26048300000000002</v>
      </c>
      <c r="L353" s="34">
        <v>0.4</v>
      </c>
      <c r="M353" s="34">
        <v>0.3</v>
      </c>
      <c r="N353" s="34">
        <v>0.3</v>
      </c>
      <c r="O353" s="34">
        <v>0.59473799999999999</v>
      </c>
      <c r="P353" s="34">
        <v>0.30412499999999998</v>
      </c>
      <c r="Q353" s="34">
        <v>0.42499999999999999</v>
      </c>
      <c r="R353" s="34">
        <v>0.56460299999999997</v>
      </c>
      <c r="S353" s="34">
        <v>0.25746999999999998</v>
      </c>
      <c r="T353" s="34">
        <v>0.43967499999999998</v>
      </c>
      <c r="U353" s="34">
        <v>0.27090399999999998</v>
      </c>
      <c r="V353" s="34">
        <v>0.105508</v>
      </c>
      <c r="W353" s="34">
        <v>0.153309</v>
      </c>
      <c r="X353" s="34">
        <v>0.31520300000000001</v>
      </c>
      <c r="Y353" s="34">
        <v>0.21867500000000001</v>
      </c>
      <c r="Z353" s="34">
        <v>0.32</v>
      </c>
      <c r="AA353" s="34">
        <v>0.39</v>
      </c>
      <c r="AB353" s="34">
        <v>0.26095600000000002</v>
      </c>
      <c r="AC353" s="34">
        <v>0.50360300000000002</v>
      </c>
      <c r="AD353" s="34">
        <v>0.37373600000000001</v>
      </c>
      <c r="AE353" s="34">
        <v>0.377552</v>
      </c>
      <c r="AF353" s="34">
        <v>0.27707399999999999</v>
      </c>
      <c r="AG353" s="34">
        <v>0.24778800000000001</v>
      </c>
      <c r="AH353" s="34">
        <v>0.42355799999999999</v>
      </c>
      <c r="AI353" s="34">
        <v>0.190779</v>
      </c>
      <c r="AJ353" s="34">
        <v>0.4</v>
      </c>
      <c r="AK353" s="34">
        <v>0.17130400000000001</v>
      </c>
      <c r="AL353" s="34">
        <v>1.6100000000000001E-4</v>
      </c>
      <c r="AM353" s="34">
        <v>2.4699999999999999E-4</v>
      </c>
      <c r="AN353" s="34">
        <v>8.1389000000000003E-2</v>
      </c>
      <c r="AO353" s="34">
        <v>8.7048E-2</v>
      </c>
      <c r="AP353" s="34">
        <v>6.6150000000000002E-3</v>
      </c>
      <c r="AQ353" s="34">
        <v>6.3615000000000005E-2</v>
      </c>
      <c r="AR353" s="34">
        <v>3.2570000000000002E-2</v>
      </c>
      <c r="AS353" s="34">
        <v>7.4305999999999997E-2</v>
      </c>
      <c r="AT353" s="34">
        <v>0.59303600000000001</v>
      </c>
      <c r="AU353" s="34">
        <v>0.335976</v>
      </c>
      <c r="AV353" s="34">
        <v>0.37520199999999998</v>
      </c>
      <c r="AW353" s="34">
        <v>0.75425500000000001</v>
      </c>
      <c r="AX353" s="34">
        <v>0.63983900000000005</v>
      </c>
      <c r="AY353" s="34">
        <v>0.36250700000000002</v>
      </c>
      <c r="AZ353" s="34">
        <v>0.62764699999999995</v>
      </c>
      <c r="BA353" s="34">
        <v>0.46082899999999999</v>
      </c>
      <c r="BB353" s="34">
        <v>0.75012199999999996</v>
      </c>
      <c r="BC353" s="34">
        <v>0.72000200000000003</v>
      </c>
      <c r="BD353" s="34">
        <v>0.70986800000000005</v>
      </c>
      <c r="BE353" s="34">
        <v>0.61788299999999996</v>
      </c>
      <c r="BF353" s="231"/>
      <c r="BG353" s="217"/>
      <c r="BH353" s="12"/>
    </row>
    <row r="354" spans="1:60">
      <c r="A354" s="11" t="s">
        <v>16</v>
      </c>
      <c r="B354" s="11" t="s">
        <v>239</v>
      </c>
      <c r="C354" s="11" t="s">
        <v>263</v>
      </c>
      <c r="D354" s="11" t="s">
        <v>251</v>
      </c>
      <c r="E354" s="11" t="s">
        <v>62</v>
      </c>
      <c r="F354" s="34">
        <v>7.9287640000000001</v>
      </c>
      <c r="G354" s="34">
        <v>8.0445309999999992</v>
      </c>
      <c r="H354" s="34">
        <v>8.4887940000000004</v>
      </c>
      <c r="I354" s="34">
        <v>7.7238329999999999</v>
      </c>
      <c r="J354" s="34">
        <v>6.9619419999999996</v>
      </c>
      <c r="K354" s="34">
        <v>6.5374189999999999</v>
      </c>
      <c r="L354" s="34">
        <v>6.52</v>
      </c>
      <c r="M354" s="34">
        <v>7.21</v>
      </c>
      <c r="N354" s="34">
        <v>6.77</v>
      </c>
      <c r="O354" s="34">
        <v>8.1343029999999992</v>
      </c>
      <c r="P354" s="34">
        <v>6.8848399999999996</v>
      </c>
      <c r="Q354" s="34">
        <v>7.7</v>
      </c>
      <c r="R354" s="34">
        <v>7.9130820000000002</v>
      </c>
      <c r="S354" s="34">
        <v>7.5753880000000002</v>
      </c>
      <c r="T354" s="34">
        <v>7.6750470000000002</v>
      </c>
      <c r="U354" s="34">
        <v>5.666023</v>
      </c>
      <c r="V354" s="34">
        <v>6.4990889999999997</v>
      </c>
      <c r="W354" s="34">
        <v>6.3425969999999996</v>
      </c>
      <c r="X354" s="34">
        <v>6.6418379999999999</v>
      </c>
      <c r="Y354" s="34">
        <v>7.1800819999999996</v>
      </c>
      <c r="Z354" s="34">
        <v>7.23</v>
      </c>
      <c r="AA354" s="34">
        <v>7.71</v>
      </c>
      <c r="AB354" s="34">
        <v>8.096247</v>
      </c>
      <c r="AC354" s="34">
        <v>8.3650300000000009</v>
      </c>
      <c r="AD354" s="34">
        <v>7.7513810000000003</v>
      </c>
      <c r="AE354" s="34">
        <v>8.0885549999999995</v>
      </c>
      <c r="AF354" s="34">
        <v>7.0865400000000003</v>
      </c>
      <c r="AG354" s="34">
        <v>7.9662449999999998</v>
      </c>
      <c r="AH354" s="34">
        <v>7.1966720000000004</v>
      </c>
      <c r="AI354" s="34">
        <v>6.5949369999999998</v>
      </c>
      <c r="AJ354" s="34">
        <v>6.6</v>
      </c>
      <c r="AK354" s="34">
        <v>7.4094889999999998</v>
      </c>
      <c r="AL354" s="34">
        <v>6.661816</v>
      </c>
      <c r="AM354" s="34">
        <v>7.736078</v>
      </c>
      <c r="AN354" s="34">
        <v>7.6609090000000002</v>
      </c>
      <c r="AO354" s="34">
        <v>7.5931030000000002</v>
      </c>
      <c r="AP354" s="34">
        <v>7.6207070000000003</v>
      </c>
      <c r="AQ354" s="34">
        <v>7.4755089999999997</v>
      </c>
      <c r="AR354" s="34">
        <v>7.8869259999999999</v>
      </c>
      <c r="AS354" s="34">
        <v>7.4011380000000004</v>
      </c>
      <c r="AT354" s="34">
        <v>7.060867</v>
      </c>
      <c r="AU354" s="34">
        <v>5.5616729999999999</v>
      </c>
      <c r="AV354" s="34">
        <v>6.0862470000000002</v>
      </c>
      <c r="AW354" s="34">
        <v>6.4537430000000002</v>
      </c>
      <c r="AX354" s="34">
        <v>6.6282500000000004</v>
      </c>
      <c r="AY354" s="34">
        <v>8.1348450000000003</v>
      </c>
      <c r="AZ354" s="34">
        <v>7.7880050000000001</v>
      </c>
      <c r="BA354" s="34">
        <v>8.2472069999999995</v>
      </c>
      <c r="BB354" s="34">
        <v>7.3475859999999997</v>
      </c>
      <c r="BC354" s="34">
        <v>8.6325400000000005</v>
      </c>
      <c r="BD354" s="34">
        <v>7.7335960000000004</v>
      </c>
      <c r="BE354" s="34">
        <v>6.6693429999999996</v>
      </c>
      <c r="BF354" s="231"/>
      <c r="BG354" s="218"/>
      <c r="BH354" s="12"/>
    </row>
    <row r="355" spans="1:60">
      <c r="A355" s="11" t="s">
        <v>16</v>
      </c>
      <c r="B355" s="11" t="s">
        <v>239</v>
      </c>
      <c r="C355" s="11" t="s">
        <v>263</v>
      </c>
      <c r="D355" s="11" t="s">
        <v>252</v>
      </c>
      <c r="E355" s="11" t="s">
        <v>62</v>
      </c>
      <c r="F355" s="34">
        <v>0.97525799999999996</v>
      </c>
      <c r="G355" s="34">
        <v>1.4286810000000001</v>
      </c>
      <c r="H355" s="34">
        <v>1.5492980000000001</v>
      </c>
      <c r="I355" s="34">
        <v>1.4230989999999999</v>
      </c>
      <c r="J355" s="34">
        <v>1.6270960000000001</v>
      </c>
      <c r="K355" s="34">
        <v>1.502569</v>
      </c>
      <c r="L355" s="34">
        <v>1.52</v>
      </c>
      <c r="M355" s="34">
        <v>1.68</v>
      </c>
      <c r="N355" s="34">
        <v>1.4</v>
      </c>
      <c r="O355" s="34">
        <v>1.7609950000000001</v>
      </c>
      <c r="P355" s="34">
        <v>1.6254059999999999</v>
      </c>
      <c r="Q355" s="34">
        <v>1.63</v>
      </c>
      <c r="R355" s="34">
        <v>1.6752929999999999</v>
      </c>
      <c r="S355" s="34">
        <v>1.5725180000000001</v>
      </c>
      <c r="T355" s="34">
        <v>1.5830979999999999</v>
      </c>
      <c r="U355" s="34">
        <v>1.022888</v>
      </c>
      <c r="V355" s="34">
        <v>1.5436080000000001</v>
      </c>
      <c r="W355" s="34">
        <v>1.4539260000000001</v>
      </c>
      <c r="X355" s="34">
        <v>1.6336869999999999</v>
      </c>
      <c r="Y355" s="34">
        <v>1.4765710000000001</v>
      </c>
      <c r="Z355" s="34">
        <v>1.51</v>
      </c>
      <c r="AA355" s="34">
        <v>1.63</v>
      </c>
      <c r="AB355" s="34">
        <v>1.4412309999999999</v>
      </c>
      <c r="AC355" s="34">
        <v>1.5951630000000001</v>
      </c>
      <c r="AD355" s="34">
        <v>1.5053589999999999</v>
      </c>
      <c r="AE355" s="34">
        <v>1.6937469999999999</v>
      </c>
      <c r="AF355" s="34">
        <v>1.6218710000000001</v>
      </c>
      <c r="AG355" s="34">
        <v>1.6113489999999999</v>
      </c>
      <c r="AH355" s="34">
        <v>1.3332550000000001</v>
      </c>
      <c r="AI355" s="34">
        <v>1.25698</v>
      </c>
      <c r="AJ355" s="34">
        <v>1.29</v>
      </c>
      <c r="AK355" s="34">
        <v>1.1962379999999999</v>
      </c>
      <c r="AL355" s="34">
        <v>1.1115710000000001</v>
      </c>
      <c r="AM355" s="34">
        <v>1.400428</v>
      </c>
      <c r="AN355" s="34">
        <v>1.3354619999999999</v>
      </c>
      <c r="AO355" s="34">
        <v>1.366617</v>
      </c>
      <c r="AP355" s="34">
        <v>1.0576319999999999</v>
      </c>
      <c r="AQ355" s="34">
        <v>1.076408</v>
      </c>
      <c r="AR355" s="34">
        <v>1.2159759999999999</v>
      </c>
      <c r="AS355" s="34">
        <v>0.70075600000000005</v>
      </c>
      <c r="AT355" s="34">
        <v>1.021838</v>
      </c>
      <c r="AU355" s="34">
        <v>1.2423379999999999</v>
      </c>
      <c r="AV355" s="34">
        <v>1.1986650000000001</v>
      </c>
      <c r="AW355" s="34">
        <v>1.3666069999999999</v>
      </c>
      <c r="AX355" s="34">
        <v>1.358476</v>
      </c>
      <c r="AY355" s="34">
        <v>1.532764</v>
      </c>
      <c r="AZ355" s="34">
        <v>1.353707</v>
      </c>
      <c r="BA355" s="34">
        <v>1.3480700000000001</v>
      </c>
      <c r="BB355" s="34">
        <v>1.376053</v>
      </c>
      <c r="BC355" s="34">
        <v>1.381264</v>
      </c>
      <c r="BD355" s="34">
        <v>1.4394610000000001</v>
      </c>
      <c r="BE355" s="34">
        <v>1.182636</v>
      </c>
      <c r="BF355" s="231"/>
      <c r="BG355" s="217"/>
      <c r="BH355" s="12"/>
    </row>
    <row r="356" spans="1:60">
      <c r="A356" s="11" t="s">
        <v>16</v>
      </c>
      <c r="B356" s="11" t="s">
        <v>239</v>
      </c>
      <c r="C356" s="11" t="s">
        <v>263</v>
      </c>
      <c r="D356" s="11" t="s">
        <v>253</v>
      </c>
      <c r="E356" s="11" t="s">
        <v>62</v>
      </c>
      <c r="F356" s="34">
        <v>5.2619319999999998</v>
      </c>
      <c r="G356" s="34">
        <v>5.9001999999999999</v>
      </c>
      <c r="H356" s="34">
        <v>6.4360429999999997</v>
      </c>
      <c r="I356" s="34">
        <v>5.7765040000000001</v>
      </c>
      <c r="J356" s="34">
        <v>4.968</v>
      </c>
      <c r="K356" s="34">
        <v>5.0186510000000002</v>
      </c>
      <c r="L356" s="34">
        <v>4.8499999999999996</v>
      </c>
      <c r="M356" s="34">
        <v>5.71</v>
      </c>
      <c r="N356" s="34">
        <v>5.21</v>
      </c>
      <c r="O356" s="34">
        <v>6.6015670000000002</v>
      </c>
      <c r="P356" s="34">
        <v>6.2219360000000004</v>
      </c>
      <c r="Q356" s="34">
        <v>5.79</v>
      </c>
      <c r="R356" s="34">
        <v>5.8863880000000002</v>
      </c>
      <c r="S356" s="34">
        <v>5.547758</v>
      </c>
      <c r="T356" s="34">
        <v>5.9544769999999998</v>
      </c>
      <c r="U356" s="34">
        <v>3.9550550000000002</v>
      </c>
      <c r="V356" s="34">
        <v>5.3392020000000002</v>
      </c>
      <c r="W356" s="34">
        <v>4.8381210000000001</v>
      </c>
      <c r="X356" s="34">
        <v>5.3367579999999997</v>
      </c>
      <c r="Y356" s="34">
        <v>5.2360860000000002</v>
      </c>
      <c r="Z356" s="34">
        <v>5.61</v>
      </c>
      <c r="AA356" s="34">
        <v>5.58</v>
      </c>
      <c r="AB356" s="34">
        <v>6.3894729999999997</v>
      </c>
      <c r="AC356" s="34">
        <v>6.1326640000000001</v>
      </c>
      <c r="AD356" s="34">
        <v>6.3861509999999999</v>
      </c>
      <c r="AE356" s="34">
        <v>6.2126279999999996</v>
      </c>
      <c r="AF356" s="34">
        <v>5.7793669999999997</v>
      </c>
      <c r="AG356" s="34">
        <v>5.8174900000000003</v>
      </c>
      <c r="AH356" s="34">
        <v>4.7785729999999997</v>
      </c>
      <c r="AI356" s="34">
        <v>4.293571</v>
      </c>
      <c r="AJ356" s="34">
        <v>4.7300000000000004</v>
      </c>
      <c r="AK356" s="34">
        <v>4.8552429999999998</v>
      </c>
      <c r="AL356" s="34">
        <v>4.6837799999999996</v>
      </c>
      <c r="AM356" s="34">
        <v>6.3337919999999999</v>
      </c>
      <c r="AN356" s="34">
        <v>5.5583130000000001</v>
      </c>
      <c r="AO356" s="34">
        <v>5.8644379999999998</v>
      </c>
      <c r="AP356" s="34">
        <v>5.1700200000000001</v>
      </c>
      <c r="AQ356" s="34">
        <v>5.2926979999999997</v>
      </c>
      <c r="AR356" s="34">
        <v>6.3934110000000004</v>
      </c>
      <c r="AS356" s="34">
        <v>5.7415089999999998</v>
      </c>
      <c r="AT356" s="34">
        <v>4.1340820000000003</v>
      </c>
      <c r="AU356" s="34">
        <v>4.0308299999999999</v>
      </c>
      <c r="AV356" s="34">
        <v>4.6401589999999997</v>
      </c>
      <c r="AW356" s="34">
        <v>5.2666789999999999</v>
      </c>
      <c r="AX356" s="34">
        <v>5.6679449999999996</v>
      </c>
      <c r="AY356" s="34">
        <v>7.0388109999999999</v>
      </c>
      <c r="AZ356" s="34">
        <v>6.4880630000000004</v>
      </c>
      <c r="BA356" s="34">
        <v>6.8296700000000001</v>
      </c>
      <c r="BB356" s="34">
        <v>7.1768619999999999</v>
      </c>
      <c r="BC356" s="34">
        <v>7.4422100000000002</v>
      </c>
      <c r="BD356" s="34">
        <v>7.3248860000000002</v>
      </c>
      <c r="BE356" s="34">
        <v>6.5901129999999997</v>
      </c>
      <c r="BF356" s="231"/>
      <c r="BG356" s="217"/>
      <c r="BH356" s="12"/>
    </row>
    <row r="357" spans="1:60">
      <c r="A357" s="11" t="s">
        <v>16</v>
      </c>
      <c r="B357" s="11" t="s">
        <v>239</v>
      </c>
      <c r="C357" s="11" t="s">
        <v>263</v>
      </c>
      <c r="D357" s="11" t="s">
        <v>254</v>
      </c>
      <c r="E357" s="11" t="s">
        <v>62</v>
      </c>
      <c r="F357" s="34">
        <v>0.88366999999999996</v>
      </c>
      <c r="G357" s="34">
        <v>0.72800600000000004</v>
      </c>
      <c r="H357" s="34">
        <v>0.52524999999999999</v>
      </c>
      <c r="I357" s="34">
        <v>0.73071699999999995</v>
      </c>
      <c r="J357" s="34">
        <v>0.59643599999999997</v>
      </c>
      <c r="K357" s="34">
        <v>0.68782299999999996</v>
      </c>
      <c r="L357" s="34">
        <v>0.73</v>
      </c>
      <c r="M357" s="34">
        <v>1.23</v>
      </c>
      <c r="N357" s="34">
        <v>1.01</v>
      </c>
      <c r="O357" s="34">
        <v>0.85978900000000003</v>
      </c>
      <c r="P357" s="34">
        <v>0.75939100000000004</v>
      </c>
      <c r="Q357" s="34">
        <v>1.1399999999999999</v>
      </c>
      <c r="R357" s="34">
        <v>1.1243209999999999</v>
      </c>
      <c r="S357" s="34">
        <v>0.59091300000000002</v>
      </c>
      <c r="T357" s="34">
        <v>1.108803</v>
      </c>
      <c r="U357" s="34">
        <v>0.53566199999999997</v>
      </c>
      <c r="V357" s="34">
        <v>0.64430900000000002</v>
      </c>
      <c r="W357" s="34">
        <v>0.45509500000000003</v>
      </c>
      <c r="X357" s="34">
        <v>0.37362099999999998</v>
      </c>
      <c r="Y357" s="34">
        <v>0.421126</v>
      </c>
      <c r="Z357" s="34">
        <v>0.52</v>
      </c>
      <c r="AA357" s="34">
        <v>0.48</v>
      </c>
      <c r="AB357" s="34">
        <v>0.55431799999999998</v>
      </c>
      <c r="AC357" s="34">
        <v>0.422487</v>
      </c>
      <c r="AD357" s="34">
        <v>0.67606599999999994</v>
      </c>
      <c r="AE357" s="34">
        <v>0.98089000000000004</v>
      </c>
      <c r="AF357" s="34">
        <v>0.64136199999999999</v>
      </c>
      <c r="AG357" s="34">
        <v>0.769482</v>
      </c>
      <c r="AH357" s="34">
        <v>0.973387</v>
      </c>
      <c r="AI357" s="34">
        <v>0.84526299999999999</v>
      </c>
      <c r="AJ357" s="34">
        <v>0.83</v>
      </c>
      <c r="AK357" s="34">
        <v>0.75014199999999998</v>
      </c>
      <c r="AL357" s="34">
        <v>0.71635099999999996</v>
      </c>
      <c r="AM357" s="34">
        <v>0.73974499999999999</v>
      </c>
      <c r="AN357" s="34">
        <v>0.81623500000000004</v>
      </c>
      <c r="AO357" s="34">
        <v>0.63519899999999996</v>
      </c>
      <c r="AP357" s="34">
        <v>0.577569</v>
      </c>
      <c r="AQ357" s="34">
        <v>0.865726</v>
      </c>
      <c r="AR357" s="34">
        <v>0.37246099999999999</v>
      </c>
      <c r="AS357" s="34">
        <v>0.26700299999999999</v>
      </c>
      <c r="AT357" s="20">
        <v>1.7610000000000001E-2</v>
      </c>
      <c r="AU357" s="20">
        <v>0.36702200000000001</v>
      </c>
      <c r="AV357" s="20">
        <v>0.48976199999999998</v>
      </c>
      <c r="AW357" s="20">
        <v>0.31385200000000002</v>
      </c>
      <c r="AX357" s="20">
        <v>0.51472300000000004</v>
      </c>
      <c r="AY357" s="20">
        <v>0.749525</v>
      </c>
      <c r="AZ357" s="20">
        <v>0.47601399999999999</v>
      </c>
      <c r="BA357" s="20">
        <v>0.65307400000000004</v>
      </c>
      <c r="BB357" s="20">
        <v>0.49117899999999998</v>
      </c>
      <c r="BC357" s="20">
        <v>0.26126100000000002</v>
      </c>
      <c r="BD357" s="20">
        <v>7.3405999999999999E-2</v>
      </c>
      <c r="BE357" s="20">
        <v>0.13384799999999999</v>
      </c>
      <c r="BF357" s="217"/>
      <c r="BG357" s="216"/>
      <c r="BH357" s="12"/>
    </row>
    <row r="358" spans="1:60">
      <c r="A358" s="11" t="s">
        <v>16</v>
      </c>
      <c r="B358" s="11" t="s">
        <v>239</v>
      </c>
      <c r="C358" s="11" t="s">
        <v>264</v>
      </c>
      <c r="D358" s="11" t="s">
        <v>34</v>
      </c>
      <c r="E358" s="11" t="s">
        <v>143</v>
      </c>
      <c r="F358" s="25">
        <v>237.9630329</v>
      </c>
      <c r="G358" s="25">
        <v>247.48921290000001</v>
      </c>
      <c r="H358" s="25">
        <v>257.7057959</v>
      </c>
      <c r="I358" s="25">
        <v>265.65349690000005</v>
      </c>
      <c r="J358" s="25">
        <v>274.98467890000001</v>
      </c>
      <c r="K358" s="25">
        <v>283.69964090000002</v>
      </c>
      <c r="L358" s="25">
        <v>291.28433789999997</v>
      </c>
      <c r="M358" s="25">
        <v>301.3657589</v>
      </c>
      <c r="N358" s="25">
        <v>313.02794390000003</v>
      </c>
      <c r="O358" s="25">
        <v>323.20694890000004</v>
      </c>
      <c r="P358" s="25">
        <v>336.60975790000003</v>
      </c>
      <c r="Q358" s="25">
        <v>347.39677789999996</v>
      </c>
      <c r="R358" s="25">
        <v>363.41609190000003</v>
      </c>
      <c r="S358" s="25">
        <v>380.06815690000002</v>
      </c>
      <c r="T358" s="25">
        <v>396.79982990000002</v>
      </c>
      <c r="U358" s="25">
        <v>419.00805889999998</v>
      </c>
      <c r="V358" s="25">
        <v>437.93092589999998</v>
      </c>
      <c r="W358" s="25">
        <v>456.33606189999995</v>
      </c>
      <c r="X358" s="25">
        <v>477.35886790000001</v>
      </c>
      <c r="Y358" s="25">
        <v>496.01530889999998</v>
      </c>
      <c r="Z358" s="25">
        <v>516.59611989999996</v>
      </c>
      <c r="AA358" s="25">
        <v>534.2329909</v>
      </c>
      <c r="AB358" s="25">
        <v>556.98630689999993</v>
      </c>
      <c r="AC358" s="25">
        <v>578.4200489000001</v>
      </c>
      <c r="AD358" s="25">
        <v>600.69616289999999</v>
      </c>
      <c r="AE358" s="25">
        <v>622.44268490000002</v>
      </c>
      <c r="AF358" s="25">
        <v>653.78130290000001</v>
      </c>
      <c r="AG358" s="25">
        <v>682.3782119</v>
      </c>
      <c r="AH358" s="25">
        <v>712.44539090000001</v>
      </c>
      <c r="AI358" s="25">
        <v>742.21197589999997</v>
      </c>
      <c r="AJ358" s="25">
        <v>764.11733489999995</v>
      </c>
      <c r="AK358" s="25">
        <v>776.42007390000003</v>
      </c>
      <c r="AL358" s="25">
        <v>792.77542789999995</v>
      </c>
      <c r="AM358" s="25">
        <v>813.27573189999998</v>
      </c>
      <c r="AN358" s="25">
        <v>831.52603390000002</v>
      </c>
      <c r="AO358" s="25">
        <v>854.32444390000001</v>
      </c>
      <c r="AP358" s="25">
        <v>878.85891389999995</v>
      </c>
      <c r="AQ358" s="25">
        <v>901.97676290000004</v>
      </c>
      <c r="AR358" s="25">
        <v>919.48636390000001</v>
      </c>
      <c r="AS358" s="25">
        <v>947.90653689999999</v>
      </c>
      <c r="AT358" s="25">
        <v>978.22266090000005</v>
      </c>
      <c r="AU358" s="25">
        <v>1003.4979269</v>
      </c>
      <c r="AV358" s="25">
        <v>1027.2049529000001</v>
      </c>
      <c r="AW358" s="25">
        <v>1054.7733158999999</v>
      </c>
      <c r="AX358" s="25">
        <v>1095.8799609</v>
      </c>
      <c r="AY358" s="25">
        <v>1144.0792590000001</v>
      </c>
      <c r="AZ358" s="25">
        <v>1163.5989999999999</v>
      </c>
      <c r="BA358" s="25">
        <v>1190.586</v>
      </c>
      <c r="BB358" s="25">
        <v>1217.8050000000001</v>
      </c>
      <c r="BC358" s="25">
        <v>1246.0075588999764</v>
      </c>
      <c r="BD358" s="25">
        <v>1282.6143998999764</v>
      </c>
      <c r="BE358" s="25">
        <v>1335.0409248999747</v>
      </c>
      <c r="BF358" s="222"/>
      <c r="BG358" s="217"/>
      <c r="BH358" s="12"/>
    </row>
    <row r="359" spans="1:60">
      <c r="A359" s="11" t="s">
        <v>16</v>
      </c>
      <c r="B359" s="11" t="s">
        <v>239</v>
      </c>
      <c r="C359" s="11" t="s">
        <v>264</v>
      </c>
      <c r="D359" s="11" t="s">
        <v>66</v>
      </c>
      <c r="E359" s="11" t="s">
        <v>143</v>
      </c>
      <c r="F359" s="25">
        <v>9.2997420000000091</v>
      </c>
      <c r="G359" s="25">
        <v>10.327797</v>
      </c>
      <c r="H359" s="25">
        <v>10.918825</v>
      </c>
      <c r="I359" s="25">
        <v>11.039434999999999</v>
      </c>
      <c r="J359" s="25">
        <v>11.298220000000001</v>
      </c>
      <c r="K359" s="25">
        <v>11.666368</v>
      </c>
      <c r="L359" s="25">
        <v>11.795628000000001</v>
      </c>
      <c r="M359" s="25">
        <v>12.684706</v>
      </c>
      <c r="N359" s="25">
        <v>12.955859999999999</v>
      </c>
      <c r="O359" s="25">
        <v>13.182969999999999</v>
      </c>
      <c r="P359" s="25">
        <v>13.55231</v>
      </c>
      <c r="Q359" s="25">
        <v>13.834160000000001</v>
      </c>
      <c r="R359" s="25">
        <v>14.35839</v>
      </c>
      <c r="S359" s="25">
        <v>14.657456</v>
      </c>
      <c r="T359" s="25">
        <v>15.142396000000002</v>
      </c>
      <c r="U359" s="25">
        <v>15.817276</v>
      </c>
      <c r="V359" s="25">
        <v>16.353306</v>
      </c>
      <c r="W359" s="25">
        <v>17.092044000000001</v>
      </c>
      <c r="X359" s="25">
        <v>17.674499999999998</v>
      </c>
      <c r="Y359" s="25">
        <v>18.119955999999998</v>
      </c>
      <c r="Z359" s="25">
        <v>18.791826</v>
      </c>
      <c r="AA359" s="25">
        <v>19.3659</v>
      </c>
      <c r="AB359" s="25">
        <v>19.964884000000001</v>
      </c>
      <c r="AC359" s="25">
        <v>20.627573999999999</v>
      </c>
      <c r="AD359" s="25">
        <v>21.106864000000002</v>
      </c>
      <c r="AE359" s="25">
        <v>21.749134000000002</v>
      </c>
      <c r="AF359" s="25">
        <v>22.622648000000002</v>
      </c>
      <c r="AG359" s="25">
        <v>23.710955999999999</v>
      </c>
      <c r="AH359" s="25">
        <v>24.641596</v>
      </c>
      <c r="AI359" s="25">
        <v>25.624222000000003</v>
      </c>
      <c r="AJ359" s="25">
        <v>26.278898000000002</v>
      </c>
      <c r="AK359" s="25">
        <v>26.769568</v>
      </c>
      <c r="AL359" s="25">
        <v>27.448892000000001</v>
      </c>
      <c r="AM359" s="25">
        <v>28.330334000000001</v>
      </c>
      <c r="AN359" s="25">
        <v>29.190432000000001</v>
      </c>
      <c r="AO359" s="25">
        <v>30.129301000000002</v>
      </c>
      <c r="AP359" s="25">
        <v>31.027793000000003</v>
      </c>
      <c r="AQ359" s="25">
        <v>31.818209</v>
      </c>
      <c r="AR359" s="25">
        <v>32.608035000000001</v>
      </c>
      <c r="AS359" s="25">
        <v>33.550904000000003</v>
      </c>
      <c r="AT359" s="25">
        <v>34.951347999999996</v>
      </c>
      <c r="AU359" s="25">
        <v>36.126021999999999</v>
      </c>
      <c r="AV359" s="25">
        <v>37.158791999999998</v>
      </c>
      <c r="AW359" s="25">
        <v>38.134217999999997</v>
      </c>
      <c r="AX359" s="25">
        <v>39.452627</v>
      </c>
      <c r="AY359" s="25">
        <v>41.603349000000001</v>
      </c>
      <c r="AZ359" s="25">
        <v>42.511060000000001</v>
      </c>
      <c r="BA359" s="25">
        <v>44.085008999999999</v>
      </c>
      <c r="BB359" s="25">
        <v>45.242046000000002</v>
      </c>
      <c r="BC359" s="25">
        <v>46.035861999999419</v>
      </c>
      <c r="BD359" s="25">
        <v>47.504442999999178</v>
      </c>
      <c r="BE359" s="25">
        <v>51.253261999999232</v>
      </c>
      <c r="BF359" s="222"/>
      <c r="BG359" s="218"/>
      <c r="BH359" s="12"/>
    </row>
    <row r="360" spans="1:60">
      <c r="A360" s="11" t="s">
        <v>16</v>
      </c>
      <c r="B360" s="11" t="s">
        <v>239</v>
      </c>
      <c r="C360" s="11" t="s">
        <v>264</v>
      </c>
      <c r="D360" s="11" t="s">
        <v>70</v>
      </c>
      <c r="E360" s="11" t="s">
        <v>143</v>
      </c>
      <c r="F360" s="25">
        <v>6.8562890000000003</v>
      </c>
      <c r="G360" s="25">
        <v>7.5883349999999998</v>
      </c>
      <c r="H360" s="25">
        <v>7.8057650000000001</v>
      </c>
      <c r="I360" s="25">
        <v>7.9010850000000001</v>
      </c>
      <c r="J360" s="25">
        <v>8.1587899999999998</v>
      </c>
      <c r="K360" s="25">
        <v>8.3594259999999991</v>
      </c>
      <c r="L360" s="25">
        <v>8.5432760000000005</v>
      </c>
      <c r="M360" s="25">
        <v>8.8178140000000003</v>
      </c>
      <c r="N360" s="25">
        <v>9.0076160000000005</v>
      </c>
      <c r="O360" s="25">
        <v>9.2880059999999993</v>
      </c>
      <c r="P360" s="25">
        <v>9.5296659999999989</v>
      </c>
      <c r="Q360" s="25">
        <v>9.8167960000000001</v>
      </c>
      <c r="R360" s="25">
        <v>10.172396000000001</v>
      </c>
      <c r="S360" s="25">
        <v>10.562735999999999</v>
      </c>
      <c r="T360" s="25">
        <v>11.028026000000001</v>
      </c>
      <c r="U360" s="25">
        <v>11.591786000000001</v>
      </c>
      <c r="V360" s="25">
        <v>12.079815999999999</v>
      </c>
      <c r="W360" s="25">
        <v>12.560482</v>
      </c>
      <c r="X360" s="25">
        <v>13.035482</v>
      </c>
      <c r="Y360" s="25">
        <v>13.503942</v>
      </c>
      <c r="Z360" s="25">
        <v>14.040948</v>
      </c>
      <c r="AA360" s="25">
        <v>14.556737999999999</v>
      </c>
      <c r="AB360" s="25">
        <v>15.076677999999999</v>
      </c>
      <c r="AC360" s="25">
        <v>15.513147999999999</v>
      </c>
      <c r="AD360" s="25">
        <v>16.341135999999999</v>
      </c>
      <c r="AE360" s="25">
        <v>17.000484</v>
      </c>
      <c r="AF360" s="25">
        <v>17.938085999999998</v>
      </c>
      <c r="AG360" s="25">
        <v>18.821895999999999</v>
      </c>
      <c r="AH360" s="25">
        <v>19.869846000000003</v>
      </c>
      <c r="AI360" s="25">
        <v>20.700607999999999</v>
      </c>
      <c r="AJ360" s="25">
        <v>21.338882000000002</v>
      </c>
      <c r="AK360" s="25">
        <v>21.684552</v>
      </c>
      <c r="AL360" s="25">
        <v>22.377925000000001</v>
      </c>
      <c r="AM360" s="25">
        <v>23.123004000000002</v>
      </c>
      <c r="AN360" s="25">
        <v>23.873612999999999</v>
      </c>
      <c r="AO360" s="25">
        <v>24.960449000000001</v>
      </c>
      <c r="AP360" s="25">
        <v>25.756591</v>
      </c>
      <c r="AQ360" s="25">
        <v>32.058045</v>
      </c>
      <c r="AR360" s="25">
        <v>32.856199000000004</v>
      </c>
      <c r="AS360" s="25">
        <v>33.886789</v>
      </c>
      <c r="AT360" s="25">
        <v>35.109310999999998</v>
      </c>
      <c r="AU360" s="25">
        <v>35.983457000000001</v>
      </c>
      <c r="AV360" s="25">
        <v>36.651195000000001</v>
      </c>
      <c r="AW360" s="25">
        <v>37.581327999999999</v>
      </c>
      <c r="AX360" s="25">
        <v>38.993610999999994</v>
      </c>
      <c r="AY360" s="25">
        <v>40.898318000000003</v>
      </c>
      <c r="AZ360" s="25">
        <v>41.795906000000002</v>
      </c>
      <c r="BA360" s="25">
        <v>43.374046</v>
      </c>
      <c r="BB360" s="25">
        <v>44.669482000000002</v>
      </c>
      <c r="BC360" s="25">
        <v>45.623361999998927</v>
      </c>
      <c r="BD360" s="25">
        <v>47.023821999999129</v>
      </c>
      <c r="BE360" s="25">
        <v>49.038603999998543</v>
      </c>
      <c r="BF360" s="222"/>
      <c r="BG360" s="217"/>
      <c r="BH360" s="12"/>
    </row>
    <row r="361" spans="1:60">
      <c r="A361" s="11" t="s">
        <v>16</v>
      </c>
      <c r="B361" s="11" t="s">
        <v>239</v>
      </c>
      <c r="C361" s="11" t="s">
        <v>264</v>
      </c>
      <c r="D361" s="11" t="s">
        <v>73</v>
      </c>
      <c r="E361" s="11" t="s">
        <v>143</v>
      </c>
      <c r="F361" s="25">
        <v>3.219846999999997</v>
      </c>
      <c r="G361" s="25">
        <v>3.5708280000000001</v>
      </c>
      <c r="H361" s="25">
        <v>3.6532140000000002</v>
      </c>
      <c r="I361" s="25">
        <v>3.7583739999999999</v>
      </c>
      <c r="J361" s="25">
        <v>3.888134</v>
      </c>
      <c r="K361" s="25">
        <v>3.9893740000000002</v>
      </c>
      <c r="L361" s="25">
        <v>4.1245839999999996</v>
      </c>
      <c r="M361" s="25">
        <v>4.2469939999999999</v>
      </c>
      <c r="N361" s="25">
        <v>4.404674</v>
      </c>
      <c r="O361" s="25">
        <v>4.6066639999999994</v>
      </c>
      <c r="P361" s="25">
        <v>4.7873540000000006</v>
      </c>
      <c r="Q361" s="25">
        <v>4.9360540000000004</v>
      </c>
      <c r="R361" s="25">
        <v>5.169924</v>
      </c>
      <c r="S361" s="25">
        <v>5.4226139999999994</v>
      </c>
      <c r="T361" s="25">
        <v>5.7328540000000006</v>
      </c>
      <c r="U361" s="25">
        <v>6.1351339999999999</v>
      </c>
      <c r="V361" s="25">
        <v>6.3840539999999999</v>
      </c>
      <c r="W361" s="25">
        <v>6.6204139999999994</v>
      </c>
      <c r="X361" s="25">
        <v>6.9886439999999999</v>
      </c>
      <c r="Y361" s="25">
        <v>7.3911439999999997</v>
      </c>
      <c r="Z361" s="25">
        <v>7.7547740000000003</v>
      </c>
      <c r="AA361" s="25">
        <v>8.0842939999999999</v>
      </c>
      <c r="AB361" s="25">
        <v>8.5177320000000005</v>
      </c>
      <c r="AC361" s="25">
        <v>9.0263220000000004</v>
      </c>
      <c r="AD361" s="25">
        <v>9.4081320000000002</v>
      </c>
      <c r="AE361" s="25">
        <v>9.9667519999999996</v>
      </c>
      <c r="AF361" s="25">
        <v>10.725982</v>
      </c>
      <c r="AG361" s="25">
        <v>11.436272000000001</v>
      </c>
      <c r="AH361" s="25">
        <v>12.087552000000001</v>
      </c>
      <c r="AI361" s="25">
        <v>12.740145999999999</v>
      </c>
      <c r="AJ361" s="25">
        <v>13.2387</v>
      </c>
      <c r="AK361" s="25">
        <v>13.5566</v>
      </c>
      <c r="AL361" s="25">
        <v>13.929356</v>
      </c>
      <c r="AM361" s="25">
        <v>14.418340000000001</v>
      </c>
      <c r="AN361" s="25">
        <v>14.970805</v>
      </c>
      <c r="AO361" s="25">
        <v>15.488685</v>
      </c>
      <c r="AP361" s="25">
        <v>15.969156000000002</v>
      </c>
      <c r="AQ361" s="25">
        <v>16.435310000000001</v>
      </c>
      <c r="AR361" s="25">
        <v>16.933452000000003</v>
      </c>
      <c r="AS361" s="25">
        <v>17.731189999999998</v>
      </c>
      <c r="AT361" s="25">
        <v>18.706508000000003</v>
      </c>
      <c r="AU361" s="25">
        <v>19.455503</v>
      </c>
      <c r="AV361" s="25">
        <v>20.185475</v>
      </c>
      <c r="AW361" s="25">
        <v>20.874175000000001</v>
      </c>
      <c r="AX361" s="25">
        <v>21.836033</v>
      </c>
      <c r="AY361" s="25">
        <v>23.360800999999999</v>
      </c>
      <c r="AZ361" s="25">
        <v>23.833856999999998</v>
      </c>
      <c r="BA361" s="25">
        <v>24.507937999999999</v>
      </c>
      <c r="BB361" s="25">
        <v>25.141003999999999</v>
      </c>
      <c r="BC361" s="25">
        <v>26.324839999999455</v>
      </c>
      <c r="BD361" s="25">
        <v>27.035333999999491</v>
      </c>
      <c r="BE361" s="25">
        <v>28.426137999999423</v>
      </c>
      <c r="BF361" s="222"/>
      <c r="BG361" s="217"/>
      <c r="BH361" s="12"/>
    </row>
    <row r="362" spans="1:60">
      <c r="A362" s="11" t="s">
        <v>16</v>
      </c>
      <c r="B362" s="11" t="s">
        <v>239</v>
      </c>
      <c r="C362" s="11" t="s">
        <v>264</v>
      </c>
      <c r="D362" s="11" t="s">
        <v>74</v>
      </c>
      <c r="E362" s="11" t="s">
        <v>143</v>
      </c>
      <c r="F362" s="25">
        <v>10.39312000000001</v>
      </c>
      <c r="G362" s="25">
        <v>11.743088999999999</v>
      </c>
      <c r="H362" s="25">
        <v>12.338205</v>
      </c>
      <c r="I362" s="25">
        <v>12.741004999999999</v>
      </c>
      <c r="J362" s="25">
        <v>13.258414999999999</v>
      </c>
      <c r="K362" s="25">
        <v>13.686448</v>
      </c>
      <c r="L362" s="25">
        <v>14.066203</v>
      </c>
      <c r="M362" s="25">
        <v>14.616383000000001</v>
      </c>
      <c r="N362" s="25">
        <v>15.273611000000001</v>
      </c>
      <c r="O362" s="25">
        <v>15.869611000000001</v>
      </c>
      <c r="P362" s="25">
        <v>17.684241</v>
      </c>
      <c r="Q362" s="25">
        <v>18.255110999999999</v>
      </c>
      <c r="R362" s="25">
        <v>19.184873</v>
      </c>
      <c r="S362" s="25">
        <v>20.314129000000001</v>
      </c>
      <c r="T362" s="25">
        <v>21.346219000000001</v>
      </c>
      <c r="U362" s="25">
        <v>22.663967</v>
      </c>
      <c r="V362" s="25">
        <v>23.696515000000002</v>
      </c>
      <c r="W362" s="25">
        <v>24.652944000000002</v>
      </c>
      <c r="X362" s="25">
        <v>25.946791999999999</v>
      </c>
      <c r="Y362" s="25">
        <v>26.838166000000001</v>
      </c>
      <c r="Z362" s="25">
        <v>27.787489999999998</v>
      </c>
      <c r="AA362" s="25">
        <v>28.683589999999999</v>
      </c>
      <c r="AB362" s="25">
        <v>29.738289999999999</v>
      </c>
      <c r="AC362" s="25">
        <v>30.788001999999999</v>
      </c>
      <c r="AD362" s="25">
        <v>31.900796</v>
      </c>
      <c r="AE362" s="25">
        <v>33.079886000000002</v>
      </c>
      <c r="AF362" s="25">
        <v>34.792146000000002</v>
      </c>
      <c r="AG362" s="25">
        <v>36.252645999999999</v>
      </c>
      <c r="AH362" s="25">
        <v>37.838780999999997</v>
      </c>
      <c r="AI362" s="25">
        <v>39.032747000000001</v>
      </c>
      <c r="AJ362" s="25">
        <v>39.929182999999995</v>
      </c>
      <c r="AK362" s="25">
        <v>40.504137999999998</v>
      </c>
      <c r="AL362" s="25">
        <v>41.186632000000003</v>
      </c>
      <c r="AM362" s="25">
        <v>42.033791999999998</v>
      </c>
      <c r="AN362" s="25">
        <v>42.886069999999997</v>
      </c>
      <c r="AO362" s="25">
        <v>43.848756000000002</v>
      </c>
      <c r="AP362" s="25">
        <v>44.918962000000001</v>
      </c>
      <c r="AQ362" s="25">
        <v>45.787204000000003</v>
      </c>
      <c r="AR362" s="25">
        <v>46.351819000000006</v>
      </c>
      <c r="AS362" s="25">
        <v>47.576555999999997</v>
      </c>
      <c r="AT362" s="25">
        <v>49.694355999999999</v>
      </c>
      <c r="AU362" s="25">
        <v>50.874502</v>
      </c>
      <c r="AV362" s="25">
        <v>51.965872000000005</v>
      </c>
      <c r="AW362" s="25">
        <v>53.334684000000003</v>
      </c>
      <c r="AX362" s="25">
        <v>55.439487</v>
      </c>
      <c r="AY362" s="25">
        <v>58.391178999999994</v>
      </c>
      <c r="AZ362" s="25">
        <v>58.257514999999998</v>
      </c>
      <c r="BA362" s="25">
        <v>58.855918000000003</v>
      </c>
      <c r="BB362" s="25">
        <v>59.75564</v>
      </c>
      <c r="BC362" s="25">
        <v>60.727060999998393</v>
      </c>
      <c r="BD362" s="25">
        <v>62.362898999998158</v>
      </c>
      <c r="BE362" s="25">
        <v>64.782197999998303</v>
      </c>
      <c r="BF362" s="222"/>
      <c r="BG362" s="216"/>
      <c r="BH362" s="12"/>
    </row>
    <row r="363" spans="1:60">
      <c r="A363" s="11" t="s">
        <v>16</v>
      </c>
      <c r="B363" s="11" t="s">
        <v>239</v>
      </c>
      <c r="C363" s="11" t="s">
        <v>264</v>
      </c>
      <c r="D363" s="11" t="s">
        <v>265</v>
      </c>
      <c r="E363" s="11" t="s">
        <v>143</v>
      </c>
      <c r="F363" s="25">
        <v>14.60254099999999</v>
      </c>
      <c r="G363" s="25">
        <v>15.419889</v>
      </c>
      <c r="H363" s="25">
        <v>16.230468999999999</v>
      </c>
      <c r="I363" s="25">
        <v>16.963347000000002</v>
      </c>
      <c r="J363" s="25">
        <v>17.567171999999999</v>
      </c>
      <c r="K363" s="25">
        <v>18.144628000000001</v>
      </c>
      <c r="L363" s="25">
        <v>18.526821000000002</v>
      </c>
      <c r="M363" s="25">
        <v>19.229434999999999</v>
      </c>
      <c r="N363" s="25">
        <v>20.671035</v>
      </c>
      <c r="O363" s="25">
        <v>21.204675000000002</v>
      </c>
      <c r="P363" s="25">
        <v>21.804901999999998</v>
      </c>
      <c r="Q363" s="25">
        <v>22.521922</v>
      </c>
      <c r="R363" s="25">
        <v>23.596150000000002</v>
      </c>
      <c r="S363" s="25">
        <v>24.601365999999999</v>
      </c>
      <c r="T363" s="25">
        <v>25.475225999999999</v>
      </c>
      <c r="U363" s="25">
        <v>26.845113999999999</v>
      </c>
      <c r="V363" s="25">
        <v>28.235522</v>
      </c>
      <c r="W363" s="25">
        <v>29.118741999999997</v>
      </c>
      <c r="X363" s="25">
        <v>30.414908</v>
      </c>
      <c r="Y363" s="25">
        <v>31.426608000000002</v>
      </c>
      <c r="Z363" s="25">
        <v>32.685003999999999</v>
      </c>
      <c r="AA363" s="25">
        <v>33.891477999999999</v>
      </c>
      <c r="AB363" s="25">
        <v>35.364345999999998</v>
      </c>
      <c r="AC363" s="25">
        <v>36.749935999999998</v>
      </c>
      <c r="AD363" s="25">
        <v>37.990867999999999</v>
      </c>
      <c r="AE363" s="25">
        <v>39.300497999999997</v>
      </c>
      <c r="AF363" s="25">
        <v>41.217531999999999</v>
      </c>
      <c r="AG363" s="25">
        <v>42.974957000000003</v>
      </c>
      <c r="AH363" s="25">
        <v>44.427166999999997</v>
      </c>
      <c r="AI363" s="25">
        <v>45.970171000000001</v>
      </c>
      <c r="AJ363" s="25">
        <v>46.987164999999997</v>
      </c>
      <c r="AK363" s="25">
        <v>47.557088999999998</v>
      </c>
      <c r="AL363" s="25">
        <v>48.335048</v>
      </c>
      <c r="AM363" s="25">
        <v>49.126044</v>
      </c>
      <c r="AN363" s="25">
        <v>49.964745999999998</v>
      </c>
      <c r="AO363" s="25">
        <v>51.112537000000003</v>
      </c>
      <c r="AP363" s="25">
        <v>54.257438999999998</v>
      </c>
      <c r="AQ363" s="25">
        <v>54.961383000000005</v>
      </c>
      <c r="AR363" s="25">
        <v>55.844391000000002</v>
      </c>
      <c r="AS363" s="25">
        <v>57.285000999999994</v>
      </c>
      <c r="AT363" s="25">
        <v>58.892862999999998</v>
      </c>
      <c r="AU363" s="25">
        <v>60.483243999999999</v>
      </c>
      <c r="AV363" s="25">
        <v>61.443674000000001</v>
      </c>
      <c r="AW363" s="25">
        <v>62.691004</v>
      </c>
      <c r="AX363" s="25">
        <v>64.573932999999997</v>
      </c>
      <c r="AY363" s="25">
        <v>66.604842999999988</v>
      </c>
      <c r="AZ363" s="25">
        <v>67.274360999999999</v>
      </c>
      <c r="BA363" s="25">
        <v>68.175481000000005</v>
      </c>
      <c r="BB363" s="25">
        <v>69.226722999999993</v>
      </c>
      <c r="BC363" s="25">
        <v>70.562479999999525</v>
      </c>
      <c r="BD363" s="25">
        <v>72.581388999999845</v>
      </c>
      <c r="BE363" s="25">
        <v>75.000511999999802</v>
      </c>
      <c r="BF363" s="222"/>
      <c r="BG363" s="217"/>
      <c r="BH363" s="12"/>
    </row>
    <row r="364" spans="1:60">
      <c r="A364" s="11" t="s">
        <v>16</v>
      </c>
      <c r="B364" s="11" t="s">
        <v>239</v>
      </c>
      <c r="C364" s="11" t="s">
        <v>264</v>
      </c>
      <c r="D364" s="11" t="s">
        <v>266</v>
      </c>
      <c r="E364" s="11" t="s">
        <v>143</v>
      </c>
      <c r="F364" s="25">
        <v>5.7371549999999987</v>
      </c>
      <c r="G364" s="25">
        <v>6.2960820000000002</v>
      </c>
      <c r="H364" s="25">
        <v>6.6585320000000001</v>
      </c>
      <c r="I364" s="25">
        <v>6.9377420000000001</v>
      </c>
      <c r="J364" s="25">
        <v>7.2326519999999999</v>
      </c>
      <c r="K364" s="25">
        <v>7.5310449999999998</v>
      </c>
      <c r="L364" s="25">
        <v>7.7971430000000002</v>
      </c>
      <c r="M364" s="25">
        <v>8.0372529999999998</v>
      </c>
      <c r="N364" s="25">
        <v>8.4607980000000005</v>
      </c>
      <c r="O364" s="25">
        <v>8.7414940000000012</v>
      </c>
      <c r="P364" s="25">
        <v>9.537604</v>
      </c>
      <c r="Q364" s="25">
        <v>9.8984179999999995</v>
      </c>
      <c r="R364" s="25">
        <v>10.350838</v>
      </c>
      <c r="S364" s="25">
        <v>10.803618</v>
      </c>
      <c r="T364" s="25">
        <v>11.371537999999999</v>
      </c>
      <c r="U364" s="25">
        <v>12.033918</v>
      </c>
      <c r="V364" s="25">
        <v>12.617426</v>
      </c>
      <c r="W364" s="25">
        <v>12.978656000000001</v>
      </c>
      <c r="X364" s="25">
        <v>13.597446</v>
      </c>
      <c r="Y364" s="25">
        <v>14.088792</v>
      </c>
      <c r="Z364" s="25">
        <v>14.695460000000001</v>
      </c>
      <c r="AA364" s="25">
        <v>15.172219999999999</v>
      </c>
      <c r="AB364" s="25">
        <v>15.786479999999999</v>
      </c>
      <c r="AC364" s="25">
        <v>16.452680000000001</v>
      </c>
      <c r="AD364" s="25">
        <v>17.132169999999999</v>
      </c>
      <c r="AE364" s="25">
        <v>17.692029999999999</v>
      </c>
      <c r="AF364" s="25">
        <v>18.708200000000001</v>
      </c>
      <c r="AG364" s="25">
        <v>19.563538000000001</v>
      </c>
      <c r="AH364" s="25">
        <v>20.476367999999997</v>
      </c>
      <c r="AI364" s="25">
        <v>21.345687999999999</v>
      </c>
      <c r="AJ364" s="25">
        <v>21.954082</v>
      </c>
      <c r="AK364" s="25">
        <v>22.419142000000001</v>
      </c>
      <c r="AL364" s="25">
        <v>22.919918000000003</v>
      </c>
      <c r="AM364" s="25">
        <v>23.409721999999999</v>
      </c>
      <c r="AN364" s="25">
        <v>24.048632000000001</v>
      </c>
      <c r="AO364" s="25">
        <v>24.736927000000001</v>
      </c>
      <c r="AP364" s="25">
        <v>25.385963</v>
      </c>
      <c r="AQ364" s="25">
        <v>25.765975999999998</v>
      </c>
      <c r="AR364" s="25">
        <v>26.213405999999999</v>
      </c>
      <c r="AS364" s="25">
        <v>27.188468</v>
      </c>
      <c r="AT364" s="25">
        <v>28.350358</v>
      </c>
      <c r="AU364" s="25">
        <v>28.918347000000001</v>
      </c>
      <c r="AV364" s="25">
        <v>29.693504000000001</v>
      </c>
      <c r="AW364" s="25">
        <v>30.619632000000003</v>
      </c>
      <c r="AX364" s="25">
        <v>31.713191999999999</v>
      </c>
      <c r="AY364" s="25">
        <v>32.865358999999998</v>
      </c>
      <c r="AZ364" s="25">
        <v>33.397743999999996</v>
      </c>
      <c r="BA364" s="25">
        <v>34.028910000000003</v>
      </c>
      <c r="BB364" s="25">
        <v>34.583156000000002</v>
      </c>
      <c r="BC364" s="25">
        <v>35.293341999999249</v>
      </c>
      <c r="BD364" s="25">
        <v>36.37542399999932</v>
      </c>
      <c r="BE364" s="25">
        <v>38.069408999999077</v>
      </c>
      <c r="BF364" s="222"/>
      <c r="BG364" s="218"/>
      <c r="BH364" s="12"/>
    </row>
    <row r="365" spans="1:60">
      <c r="A365" s="11" t="s">
        <v>16</v>
      </c>
      <c r="B365" s="11" t="s">
        <v>239</v>
      </c>
      <c r="C365" s="11" t="s">
        <v>264</v>
      </c>
      <c r="D365" s="11" t="s">
        <v>78</v>
      </c>
      <c r="E365" s="11" t="s">
        <v>143</v>
      </c>
      <c r="F365" s="25">
        <v>7.4123959999999967</v>
      </c>
      <c r="G365" s="25">
        <v>7.8330500000000001</v>
      </c>
      <c r="H365" s="25">
        <v>8.4789200000000005</v>
      </c>
      <c r="I365" s="25">
        <v>8.7847399999999993</v>
      </c>
      <c r="J365" s="25">
        <v>9.1790800000000008</v>
      </c>
      <c r="K365" s="25">
        <v>9.5524000000000004</v>
      </c>
      <c r="L365" s="25">
        <v>10.003615</v>
      </c>
      <c r="M365" s="25">
        <v>10.324377</v>
      </c>
      <c r="N365" s="25">
        <v>10.697374999999999</v>
      </c>
      <c r="O365" s="25">
        <v>11.286065000000001</v>
      </c>
      <c r="P365" s="25">
        <v>11.811434999999999</v>
      </c>
      <c r="Q365" s="25">
        <v>12.363685</v>
      </c>
      <c r="R365" s="25">
        <v>13.050705000000001</v>
      </c>
      <c r="S365" s="25">
        <v>13.606375</v>
      </c>
      <c r="T365" s="25">
        <v>14.111715</v>
      </c>
      <c r="U365" s="25">
        <v>14.859873</v>
      </c>
      <c r="V365" s="25">
        <v>15.396070999999999</v>
      </c>
      <c r="W365" s="25">
        <v>15.960471</v>
      </c>
      <c r="X365" s="25">
        <v>16.796011</v>
      </c>
      <c r="Y365" s="25">
        <v>17.377381</v>
      </c>
      <c r="Z365" s="25">
        <v>18.151605</v>
      </c>
      <c r="AA365" s="25">
        <v>18.766724999999997</v>
      </c>
      <c r="AB365" s="25">
        <v>19.707888000000001</v>
      </c>
      <c r="AC365" s="25">
        <v>20.555655999999999</v>
      </c>
      <c r="AD365" s="25">
        <v>21.557086000000002</v>
      </c>
      <c r="AE365" s="25">
        <v>22.385596</v>
      </c>
      <c r="AF365" s="25">
        <v>23.795597999999998</v>
      </c>
      <c r="AG365" s="25">
        <v>25.061494</v>
      </c>
      <c r="AH365" s="25">
        <v>26.246653999999999</v>
      </c>
      <c r="AI365" s="25">
        <v>27.632244</v>
      </c>
      <c r="AJ365" s="25">
        <v>28.536992000000001</v>
      </c>
      <c r="AK365" s="25">
        <v>29.110334000000002</v>
      </c>
      <c r="AL365" s="25">
        <v>29.735797999999999</v>
      </c>
      <c r="AM365" s="25">
        <v>30.489079</v>
      </c>
      <c r="AN365" s="25">
        <v>31.120016</v>
      </c>
      <c r="AO365" s="25">
        <v>31.805199999999999</v>
      </c>
      <c r="AP365" s="25">
        <v>32.659137999999999</v>
      </c>
      <c r="AQ365" s="25">
        <v>33.187088000000003</v>
      </c>
      <c r="AR365" s="25">
        <v>33.657029999999999</v>
      </c>
      <c r="AS365" s="25">
        <v>34.503114000000004</v>
      </c>
      <c r="AT365" s="25">
        <v>35.605916999999998</v>
      </c>
      <c r="AU365" s="25">
        <v>36.546250000000001</v>
      </c>
      <c r="AV365" s="25">
        <v>37.265029000000006</v>
      </c>
      <c r="AW365" s="25">
        <v>38.367798999999998</v>
      </c>
      <c r="AX365" s="25">
        <v>40.009303999999993</v>
      </c>
      <c r="AY365" s="25">
        <v>41.573537999999999</v>
      </c>
      <c r="AZ365" s="25">
        <v>42.878171000000002</v>
      </c>
      <c r="BA365" s="25">
        <v>44.135182999999998</v>
      </c>
      <c r="BB365" s="25">
        <v>45.189441000000002</v>
      </c>
      <c r="BC365" s="25">
        <v>46.202163999999136</v>
      </c>
      <c r="BD365" s="25">
        <v>47.630810999998779</v>
      </c>
      <c r="BE365" s="25">
        <v>51.12247899999889</v>
      </c>
      <c r="BF365" s="222"/>
      <c r="BG365" s="217"/>
      <c r="BH365" s="12"/>
    </row>
    <row r="366" spans="1:60">
      <c r="A366" s="11" t="s">
        <v>16</v>
      </c>
      <c r="B366" s="11" t="s">
        <v>239</v>
      </c>
      <c r="C366" s="11" t="s">
        <v>264</v>
      </c>
      <c r="D366" s="11" t="s">
        <v>79</v>
      </c>
      <c r="E366" s="11" t="s">
        <v>143</v>
      </c>
      <c r="F366" s="25">
        <v>7.583602</v>
      </c>
      <c r="G366" s="25">
        <v>8.3698529999999991</v>
      </c>
      <c r="H366" s="25">
        <v>9.002948</v>
      </c>
      <c r="I366" s="25">
        <v>9.5244609999999987</v>
      </c>
      <c r="J366" s="25">
        <v>9.9476409999999991</v>
      </c>
      <c r="K366" s="25">
        <v>10.402450999999999</v>
      </c>
      <c r="L366" s="25">
        <v>10.673591</v>
      </c>
      <c r="M366" s="25">
        <v>11.273497000000001</v>
      </c>
      <c r="N366" s="25">
        <v>11.87186</v>
      </c>
      <c r="O366" s="25">
        <v>12.30911</v>
      </c>
      <c r="P366" s="25">
        <v>12.668309000000001</v>
      </c>
      <c r="Q366" s="25">
        <v>13.138648999999999</v>
      </c>
      <c r="R366" s="25">
        <v>13.912629000000001</v>
      </c>
      <c r="S366" s="25">
        <v>14.649761</v>
      </c>
      <c r="T366" s="25">
        <v>15.476656999999999</v>
      </c>
      <c r="U366" s="25">
        <v>16.531262999999999</v>
      </c>
      <c r="V366" s="25">
        <v>17.307129</v>
      </c>
      <c r="W366" s="25">
        <v>18.125805</v>
      </c>
      <c r="X366" s="25">
        <v>18.978425000000001</v>
      </c>
      <c r="Y366" s="25">
        <v>19.675073000000001</v>
      </c>
      <c r="Z366" s="25">
        <v>20.385943999999999</v>
      </c>
      <c r="AA366" s="25">
        <v>21.106293999999998</v>
      </c>
      <c r="AB366" s="25">
        <v>22.167746000000001</v>
      </c>
      <c r="AC366" s="25">
        <v>23.264455999999999</v>
      </c>
      <c r="AD366" s="25">
        <v>24.315774000000001</v>
      </c>
      <c r="AE366" s="25">
        <v>25.461573999999999</v>
      </c>
      <c r="AF366" s="25">
        <v>26.898548000000002</v>
      </c>
      <c r="AG366" s="25">
        <v>28.104008</v>
      </c>
      <c r="AH366" s="25">
        <v>29.243043</v>
      </c>
      <c r="AI366" s="25">
        <v>30.338017000000001</v>
      </c>
      <c r="AJ366" s="25">
        <v>31.082141</v>
      </c>
      <c r="AK366" s="25">
        <v>31.614543000000001</v>
      </c>
      <c r="AL366" s="25">
        <v>32.217883</v>
      </c>
      <c r="AM366" s="25">
        <v>33.135741000000003</v>
      </c>
      <c r="AN366" s="25">
        <v>33.947699999999998</v>
      </c>
      <c r="AO366" s="25">
        <v>34.764023000000002</v>
      </c>
      <c r="AP366" s="25">
        <v>35.778728000000001</v>
      </c>
      <c r="AQ366" s="25">
        <v>36.285331999999997</v>
      </c>
      <c r="AR366" s="25">
        <v>36.710695000000001</v>
      </c>
      <c r="AS366" s="25">
        <v>37.689653</v>
      </c>
      <c r="AT366" s="25">
        <v>38.672580000000004</v>
      </c>
      <c r="AU366" s="25">
        <v>39.659841</v>
      </c>
      <c r="AV366" s="25">
        <v>40.593317000000006</v>
      </c>
      <c r="AW366" s="25">
        <v>41.745420000000003</v>
      </c>
      <c r="AX366" s="25">
        <v>44.047866999999997</v>
      </c>
      <c r="AY366" s="25">
        <v>45.886550999999997</v>
      </c>
      <c r="AZ366" s="25">
        <v>46.940226000000003</v>
      </c>
      <c r="BA366" s="25">
        <v>47.860289999999999</v>
      </c>
      <c r="BB366" s="25">
        <v>48.930118</v>
      </c>
      <c r="BC366" s="25">
        <v>50.398670999998515</v>
      </c>
      <c r="BD366" s="25">
        <v>51.968507999998685</v>
      </c>
      <c r="BE366" s="25">
        <v>53.762564999998574</v>
      </c>
      <c r="BF366" s="222"/>
      <c r="BG366" s="217"/>
      <c r="BH366" s="12"/>
    </row>
    <row r="367" spans="1:60">
      <c r="A367" s="11" t="s">
        <v>16</v>
      </c>
      <c r="B367" s="11" t="s">
        <v>239</v>
      </c>
      <c r="C367" s="11" t="s">
        <v>264</v>
      </c>
      <c r="D367" s="11" t="s">
        <v>81</v>
      </c>
      <c r="E367" s="11" t="s">
        <v>143</v>
      </c>
      <c r="F367" s="25">
        <v>4.3480169999999978</v>
      </c>
      <c r="G367" s="25">
        <v>4.6981919999999997</v>
      </c>
      <c r="H367" s="25">
        <v>4.8898519999999994</v>
      </c>
      <c r="I367" s="25">
        <v>5.0940719999999997</v>
      </c>
      <c r="J367" s="25">
        <v>5.258902</v>
      </c>
      <c r="K367" s="25">
        <v>5.6440420000000007</v>
      </c>
      <c r="L367" s="25">
        <v>5.7404869999999999</v>
      </c>
      <c r="M367" s="25">
        <v>5.9387669999999995</v>
      </c>
      <c r="N367" s="25">
        <v>6.074147</v>
      </c>
      <c r="O367" s="25">
        <v>6.2540170000000002</v>
      </c>
      <c r="P367" s="25">
        <v>6.5378470000000002</v>
      </c>
      <c r="Q367" s="25">
        <v>6.7855569999999998</v>
      </c>
      <c r="R367" s="25">
        <v>7.1535270000000004</v>
      </c>
      <c r="S367" s="25">
        <v>7.6249820000000001</v>
      </c>
      <c r="T367" s="25">
        <v>8.0086519999999997</v>
      </c>
      <c r="U367" s="25">
        <v>8.4403520000000007</v>
      </c>
      <c r="V367" s="25">
        <v>8.8110220000000012</v>
      </c>
      <c r="W367" s="25">
        <v>9.1837800000000005</v>
      </c>
      <c r="X367" s="25">
        <v>9.5931299999999986</v>
      </c>
      <c r="Y367" s="25">
        <v>9.8740499999999987</v>
      </c>
      <c r="Z367" s="25">
        <v>10.237550000000001</v>
      </c>
      <c r="AA367" s="25">
        <v>10.54148</v>
      </c>
      <c r="AB367" s="25">
        <v>10.9854</v>
      </c>
      <c r="AC367" s="25">
        <v>11.3628</v>
      </c>
      <c r="AD367" s="25">
        <v>11.85219</v>
      </c>
      <c r="AE367" s="25">
        <v>12.22936</v>
      </c>
      <c r="AF367" s="25">
        <v>12.78656</v>
      </c>
      <c r="AG367" s="25">
        <v>13.435829999999999</v>
      </c>
      <c r="AH367" s="25">
        <v>14.135059999999999</v>
      </c>
      <c r="AI367" s="25">
        <v>14.915342000000001</v>
      </c>
      <c r="AJ367" s="25">
        <v>15.259872</v>
      </c>
      <c r="AK367" s="25">
        <v>15.482661999999999</v>
      </c>
      <c r="AL367" s="25">
        <v>15.889794</v>
      </c>
      <c r="AM367" s="25">
        <v>16.303376</v>
      </c>
      <c r="AN367" s="25">
        <v>16.784939999999999</v>
      </c>
      <c r="AO367" s="25">
        <v>17.291376</v>
      </c>
      <c r="AP367" s="25">
        <v>17.701409999999999</v>
      </c>
      <c r="AQ367" s="25">
        <v>18.042234000000001</v>
      </c>
      <c r="AR367" s="25">
        <v>18.370712000000001</v>
      </c>
      <c r="AS367" s="25">
        <v>18.942357999999999</v>
      </c>
      <c r="AT367" s="25">
        <v>19.370173999999999</v>
      </c>
      <c r="AU367" s="25">
        <v>19.942601999999997</v>
      </c>
      <c r="AV367" s="25">
        <v>20.313243999999997</v>
      </c>
      <c r="AW367" s="25">
        <v>20.914207999999999</v>
      </c>
      <c r="AX367" s="25">
        <v>21.772447</v>
      </c>
      <c r="AY367" s="25">
        <v>23.577618000000001</v>
      </c>
      <c r="AZ367" s="25">
        <v>22.948086</v>
      </c>
      <c r="BA367" s="25">
        <v>23.317416000000001</v>
      </c>
      <c r="BB367" s="25">
        <v>23.917171999999997</v>
      </c>
      <c r="BC367" s="25">
        <v>24.454112999999634</v>
      </c>
      <c r="BD367" s="25">
        <v>25.13706599999961</v>
      </c>
      <c r="BE367" s="25">
        <v>26.566621999999544</v>
      </c>
      <c r="BF367" s="222"/>
      <c r="BG367" s="216"/>
      <c r="BH367" s="12"/>
    </row>
    <row r="368" spans="1:60">
      <c r="A368" s="11" t="s">
        <v>16</v>
      </c>
      <c r="B368" s="11" t="s">
        <v>239</v>
      </c>
      <c r="C368" s="11" t="s">
        <v>264</v>
      </c>
      <c r="D368" s="11" t="s">
        <v>89</v>
      </c>
      <c r="E368" s="11" t="s">
        <v>143</v>
      </c>
      <c r="F368" s="25">
        <v>10.487171000000007</v>
      </c>
      <c r="G368" s="25">
        <v>12.003151000000001</v>
      </c>
      <c r="H368" s="25">
        <v>12.313395</v>
      </c>
      <c r="I368" s="25">
        <v>12.634195</v>
      </c>
      <c r="J368" s="25">
        <v>13.04157</v>
      </c>
      <c r="K368" s="25">
        <v>13.40067</v>
      </c>
      <c r="L368" s="25">
        <v>13.619459999999998</v>
      </c>
      <c r="M368" s="25">
        <v>14.027380000000001</v>
      </c>
      <c r="N368" s="25">
        <v>14.397394</v>
      </c>
      <c r="O368" s="25">
        <v>14.846273999999999</v>
      </c>
      <c r="P368" s="25">
        <v>15.333830000000001</v>
      </c>
      <c r="Q368" s="25">
        <v>15.784369999999999</v>
      </c>
      <c r="R368" s="25">
        <v>16.41217</v>
      </c>
      <c r="S368" s="25">
        <v>17.149270000000001</v>
      </c>
      <c r="T368" s="25">
        <v>17.862268</v>
      </c>
      <c r="U368" s="25">
        <v>18.559728</v>
      </c>
      <c r="V368" s="25">
        <v>19.278915999999999</v>
      </c>
      <c r="W368" s="25">
        <v>20.040403999999999</v>
      </c>
      <c r="X368" s="25">
        <v>20.832564000000001</v>
      </c>
      <c r="Y368" s="25">
        <v>21.588799999999999</v>
      </c>
      <c r="Z368" s="25">
        <v>22.237649999999999</v>
      </c>
      <c r="AA368" s="25">
        <v>22.835640000000001</v>
      </c>
      <c r="AB368" s="25">
        <v>23.563269999999999</v>
      </c>
      <c r="AC368" s="25">
        <v>24.463622000000001</v>
      </c>
      <c r="AD368" s="25">
        <v>25.222076000000001</v>
      </c>
      <c r="AE368" s="25">
        <v>26.036125999999999</v>
      </c>
      <c r="AF368" s="25">
        <v>27.070716000000001</v>
      </c>
      <c r="AG368" s="25">
        <v>28.111241999999997</v>
      </c>
      <c r="AH368" s="25">
        <v>29.082532</v>
      </c>
      <c r="AI368" s="25">
        <v>30.058204</v>
      </c>
      <c r="AJ368" s="25">
        <v>30.740390000000001</v>
      </c>
      <c r="AK368" s="25">
        <v>31.116959999999999</v>
      </c>
      <c r="AL368" s="25">
        <v>31.790510999999999</v>
      </c>
      <c r="AM368" s="25">
        <v>32.451233999999999</v>
      </c>
      <c r="AN368" s="25">
        <v>33.050682000000002</v>
      </c>
      <c r="AO368" s="25">
        <v>33.814544000000005</v>
      </c>
      <c r="AP368" s="25">
        <v>34.431228000000004</v>
      </c>
      <c r="AQ368" s="25">
        <v>34.864417000000003</v>
      </c>
      <c r="AR368" s="25">
        <v>35.392975</v>
      </c>
      <c r="AS368" s="25">
        <v>36.443407000000001</v>
      </c>
      <c r="AT368" s="25">
        <v>37.448898999999997</v>
      </c>
      <c r="AU368" s="25">
        <v>38.204095000000002</v>
      </c>
      <c r="AV368" s="25">
        <v>39.111078999999997</v>
      </c>
      <c r="AW368" s="25">
        <v>40.051869000000003</v>
      </c>
      <c r="AX368" s="25">
        <v>41.359341000000001</v>
      </c>
      <c r="AY368" s="25">
        <v>42.476889</v>
      </c>
      <c r="AZ368" s="25">
        <v>43.087381999999998</v>
      </c>
      <c r="BA368" s="25">
        <v>43.804575999999997</v>
      </c>
      <c r="BB368" s="25">
        <v>44.477222000000005</v>
      </c>
      <c r="BC368" s="25">
        <v>45.400867999998987</v>
      </c>
      <c r="BD368" s="25">
        <v>46.830121999998987</v>
      </c>
      <c r="BE368" s="25">
        <v>48.36905999999896</v>
      </c>
      <c r="BF368" s="222"/>
      <c r="BG368" s="217"/>
      <c r="BH368" s="12"/>
    </row>
    <row r="369" spans="1:60">
      <c r="A369" s="11" t="s">
        <v>16</v>
      </c>
      <c r="B369" s="11" t="s">
        <v>239</v>
      </c>
      <c r="C369" s="11" t="s">
        <v>264</v>
      </c>
      <c r="D369" s="11" t="s">
        <v>90</v>
      </c>
      <c r="E369" s="11" t="s">
        <v>143</v>
      </c>
      <c r="F369" s="25">
        <v>7.3453930000000014</v>
      </c>
      <c r="G369" s="25">
        <v>7.5978289999999999</v>
      </c>
      <c r="H369" s="25">
        <v>7.736307</v>
      </c>
      <c r="I369" s="25">
        <v>7.9935590000000003</v>
      </c>
      <c r="J369" s="25">
        <v>8.125649000000001</v>
      </c>
      <c r="K369" s="25">
        <v>8.3337690000000002</v>
      </c>
      <c r="L369" s="25">
        <v>8.5376989999999999</v>
      </c>
      <c r="M369" s="25">
        <v>8.7137229999999999</v>
      </c>
      <c r="N369" s="25">
        <v>8.843731</v>
      </c>
      <c r="O369" s="25">
        <v>9.0565709999999999</v>
      </c>
      <c r="P369" s="25">
        <v>9.3517009999999985</v>
      </c>
      <c r="Q369" s="25">
        <v>9.6147810000000007</v>
      </c>
      <c r="R369" s="25">
        <v>9.9849110000000003</v>
      </c>
      <c r="S369" s="25">
        <v>10.331981000000001</v>
      </c>
      <c r="T369" s="25">
        <v>10.735993000000001</v>
      </c>
      <c r="U369" s="25">
        <v>11.298513000000002</v>
      </c>
      <c r="V369" s="25">
        <v>11.727853</v>
      </c>
      <c r="W369" s="25">
        <v>12.062029000000001</v>
      </c>
      <c r="X369" s="25">
        <v>12.469509</v>
      </c>
      <c r="Y369" s="25">
        <v>13.006952999999999</v>
      </c>
      <c r="Z369" s="25">
        <v>13.497280999999999</v>
      </c>
      <c r="AA369" s="25">
        <v>13.973461</v>
      </c>
      <c r="AB369" s="25">
        <v>14.490883</v>
      </c>
      <c r="AC369" s="25">
        <v>15.112189000000001</v>
      </c>
      <c r="AD369" s="25">
        <v>15.607018999999999</v>
      </c>
      <c r="AE369" s="25">
        <v>16.146744999999999</v>
      </c>
      <c r="AF369" s="25">
        <v>17.042334999999998</v>
      </c>
      <c r="AG369" s="25">
        <v>17.818555</v>
      </c>
      <c r="AH369" s="25">
        <v>18.497244999999999</v>
      </c>
      <c r="AI369" s="25">
        <v>19.257767000000001</v>
      </c>
      <c r="AJ369" s="25">
        <v>19.949066999999999</v>
      </c>
      <c r="AK369" s="25">
        <v>20.205352999999999</v>
      </c>
      <c r="AL369" s="25">
        <v>20.664076999999999</v>
      </c>
      <c r="AM369" s="25">
        <v>21.289580000000001</v>
      </c>
      <c r="AN369" s="25">
        <v>21.746234000000001</v>
      </c>
      <c r="AO369" s="25">
        <v>22.490804000000001</v>
      </c>
      <c r="AP369" s="25">
        <v>22.892975999999997</v>
      </c>
      <c r="AQ369" s="25">
        <v>23.183675999999998</v>
      </c>
      <c r="AR369" s="25">
        <v>23.529115999999998</v>
      </c>
      <c r="AS369" s="25">
        <v>24.005766000000001</v>
      </c>
      <c r="AT369" s="25">
        <v>24.661041999999998</v>
      </c>
      <c r="AU369" s="25">
        <v>25.237898000000001</v>
      </c>
      <c r="AV369" s="25">
        <v>25.957909000000001</v>
      </c>
      <c r="AW369" s="25">
        <v>26.921099000000002</v>
      </c>
      <c r="AX369" s="25">
        <v>28.072835000000001</v>
      </c>
      <c r="AY369" s="25">
        <v>29.388528999999998</v>
      </c>
      <c r="AZ369" s="25">
        <v>30.007026000000003</v>
      </c>
      <c r="BA369" s="25">
        <v>30.683747</v>
      </c>
      <c r="BB369" s="25">
        <v>31.395403999999999</v>
      </c>
      <c r="BC369" s="25">
        <v>32.427451999999434</v>
      </c>
      <c r="BD369" s="25">
        <v>33.42361199999943</v>
      </c>
      <c r="BE369" s="25">
        <v>34.69397099999933</v>
      </c>
      <c r="BF369" s="222"/>
      <c r="BG369" s="218"/>
      <c r="BH369" s="12"/>
    </row>
    <row r="370" spans="1:60">
      <c r="A370" s="11" t="s">
        <v>16</v>
      </c>
      <c r="B370" s="11" t="s">
        <v>239</v>
      </c>
      <c r="C370" s="11" t="s">
        <v>264</v>
      </c>
      <c r="D370" s="11" t="s">
        <v>93</v>
      </c>
      <c r="E370" s="11" t="s">
        <v>143</v>
      </c>
      <c r="F370" s="25">
        <v>5.4277900000000008</v>
      </c>
      <c r="G370" s="25">
        <v>5.8857569999999999</v>
      </c>
      <c r="H370" s="25">
        <v>6.0933069999999994</v>
      </c>
      <c r="I370" s="25">
        <v>6.2467370000000004</v>
      </c>
      <c r="J370" s="25">
        <v>6.4095370000000003</v>
      </c>
      <c r="K370" s="25">
        <v>6.5331570000000001</v>
      </c>
      <c r="L370" s="25">
        <v>6.6728569999999996</v>
      </c>
      <c r="M370" s="25">
        <v>6.8578970000000004</v>
      </c>
      <c r="N370" s="25">
        <v>7.0971970000000004</v>
      </c>
      <c r="O370" s="25">
        <v>7.3303570000000002</v>
      </c>
      <c r="P370" s="25">
        <v>7.7651870000000001</v>
      </c>
      <c r="Q370" s="25">
        <v>8.1185069999999993</v>
      </c>
      <c r="R370" s="25">
        <v>8.4684270000000001</v>
      </c>
      <c r="S370" s="25">
        <v>9.0537690000000008</v>
      </c>
      <c r="T370" s="25">
        <v>9.5223189999999995</v>
      </c>
      <c r="U370" s="25">
        <v>10.247828999999999</v>
      </c>
      <c r="V370" s="25">
        <v>11.130799</v>
      </c>
      <c r="W370" s="25">
        <v>11.652499000000001</v>
      </c>
      <c r="X370" s="25">
        <v>12.171919000000001</v>
      </c>
      <c r="Y370" s="25">
        <v>12.696099</v>
      </c>
      <c r="Z370" s="25">
        <v>13.396469</v>
      </c>
      <c r="AA370" s="25">
        <v>13.909329</v>
      </c>
      <c r="AB370" s="25">
        <v>14.497859</v>
      </c>
      <c r="AC370" s="25">
        <v>15.170259</v>
      </c>
      <c r="AD370" s="25">
        <v>15.749159000000001</v>
      </c>
      <c r="AE370" s="25">
        <v>16.300509000000002</v>
      </c>
      <c r="AF370" s="25">
        <v>17.079519000000001</v>
      </c>
      <c r="AG370" s="25">
        <v>17.949778999999999</v>
      </c>
      <c r="AH370" s="25">
        <v>18.919024</v>
      </c>
      <c r="AI370" s="25">
        <v>19.700512</v>
      </c>
      <c r="AJ370" s="25">
        <v>20.336981999999999</v>
      </c>
      <c r="AK370" s="25">
        <v>20.703887999999999</v>
      </c>
      <c r="AL370" s="25">
        <v>21.201542</v>
      </c>
      <c r="AM370" s="25">
        <v>21.92098</v>
      </c>
      <c r="AN370" s="25">
        <v>22.523558000000001</v>
      </c>
      <c r="AO370" s="25">
        <v>23.182008000000003</v>
      </c>
      <c r="AP370" s="25">
        <v>24.083252999999999</v>
      </c>
      <c r="AQ370" s="25">
        <v>24.645662999999999</v>
      </c>
      <c r="AR370" s="25">
        <v>25.192753</v>
      </c>
      <c r="AS370" s="25">
        <v>25.972766</v>
      </c>
      <c r="AT370" s="25">
        <v>26.700265999999999</v>
      </c>
      <c r="AU370" s="25">
        <v>27.478677999999999</v>
      </c>
      <c r="AV370" s="25">
        <v>28.303090000000001</v>
      </c>
      <c r="AW370" s="25">
        <v>29.042169999999999</v>
      </c>
      <c r="AX370" s="25">
        <v>30.207072</v>
      </c>
      <c r="AY370" s="25">
        <v>31.969346000000002</v>
      </c>
      <c r="AZ370" s="25">
        <v>32.391117000000001</v>
      </c>
      <c r="BA370" s="25">
        <v>33.133642999999999</v>
      </c>
      <c r="BB370" s="25">
        <v>33.705793</v>
      </c>
      <c r="BC370" s="25">
        <v>34.656523999999102</v>
      </c>
      <c r="BD370" s="25">
        <v>35.965381999999096</v>
      </c>
      <c r="BE370" s="25">
        <v>37.659744999999141</v>
      </c>
      <c r="BF370" s="222"/>
      <c r="BG370" s="217"/>
      <c r="BH370" s="12"/>
    </row>
    <row r="371" spans="1:60">
      <c r="A371" s="11" t="s">
        <v>16</v>
      </c>
      <c r="B371" s="11" t="s">
        <v>239</v>
      </c>
      <c r="C371" s="11" t="s">
        <v>264</v>
      </c>
      <c r="D371" s="11" t="s">
        <v>267</v>
      </c>
      <c r="E371" s="11" t="s">
        <v>143</v>
      </c>
      <c r="F371" s="25">
        <v>1.7153949999999998</v>
      </c>
      <c r="G371" s="25">
        <v>1.7388889999999999</v>
      </c>
      <c r="H371" s="25">
        <v>1.8125789999999999</v>
      </c>
      <c r="I371" s="25">
        <v>1.8473090000000001</v>
      </c>
      <c r="J371" s="25">
        <v>1.8923589999999999</v>
      </c>
      <c r="K371" s="25">
        <v>1.978699</v>
      </c>
      <c r="L371" s="25">
        <v>2.0148889999999997</v>
      </c>
      <c r="M371" s="25">
        <v>2.0173190000000001</v>
      </c>
      <c r="N371" s="25">
        <v>2.0616490000000001</v>
      </c>
      <c r="O371" s="25">
        <v>2.103329</v>
      </c>
      <c r="P371" s="25">
        <v>2.1434189999999997</v>
      </c>
      <c r="Q371" s="25">
        <v>2.1906289999999999</v>
      </c>
      <c r="R371" s="25">
        <v>2.372239</v>
      </c>
      <c r="S371" s="25">
        <v>2.6375690000000001</v>
      </c>
      <c r="T371" s="25">
        <v>2.7384189999999999</v>
      </c>
      <c r="U371" s="25">
        <v>2.8448190000000002</v>
      </c>
      <c r="V371" s="25">
        <v>2.9418490000000004</v>
      </c>
      <c r="W371" s="25">
        <v>3.0295990000000002</v>
      </c>
      <c r="X371" s="25">
        <v>3.1164190000000001</v>
      </c>
      <c r="Y371" s="25">
        <v>3.2694070000000002</v>
      </c>
      <c r="Z371" s="25">
        <v>3.5412669999999999</v>
      </c>
      <c r="AA371" s="25">
        <v>3.5977269999999999</v>
      </c>
      <c r="AB371" s="25">
        <v>3.779067</v>
      </c>
      <c r="AC371" s="25">
        <v>3.8386369999999999</v>
      </c>
      <c r="AD371" s="25">
        <v>3.9613969999999998</v>
      </c>
      <c r="AE371" s="25">
        <v>4.0604769999999997</v>
      </c>
      <c r="AF371" s="25">
        <v>4.3066570000000004</v>
      </c>
      <c r="AG371" s="25">
        <v>4.4594569999999996</v>
      </c>
      <c r="AH371" s="25">
        <v>4.6880169999999994</v>
      </c>
      <c r="AI371" s="25">
        <v>4.8873689999999996</v>
      </c>
      <c r="AJ371" s="25">
        <v>4.9738129999999998</v>
      </c>
      <c r="AK371" s="25">
        <v>5.0508810000000004</v>
      </c>
      <c r="AL371" s="25">
        <v>5.1502250000000007</v>
      </c>
      <c r="AM371" s="25">
        <v>5.2397169999999997</v>
      </c>
      <c r="AN371" s="25">
        <v>5.2927529999999994</v>
      </c>
      <c r="AO371" s="25">
        <v>5.3775370000000002</v>
      </c>
      <c r="AP371" s="25">
        <v>5.5474750000000004</v>
      </c>
      <c r="AQ371" s="25">
        <v>5.619275</v>
      </c>
      <c r="AR371" s="25">
        <v>5.7304489999999992</v>
      </c>
      <c r="AS371" s="25">
        <v>5.8533390000000001</v>
      </c>
      <c r="AT371" s="25">
        <v>6.0234709999999998</v>
      </c>
      <c r="AU371" s="25">
        <v>6.1535630000000001</v>
      </c>
      <c r="AV371" s="25">
        <v>6.2152749999999992</v>
      </c>
      <c r="AW371" s="25">
        <v>6.323455</v>
      </c>
      <c r="AX371" s="25">
        <v>6.5403370000000001</v>
      </c>
      <c r="AY371" s="25">
        <v>6.726693</v>
      </c>
      <c r="AZ371" s="25">
        <v>6.8103729999999993</v>
      </c>
      <c r="BA371" s="25">
        <v>7.0769210000000005</v>
      </c>
      <c r="BB371" s="25">
        <v>7.1701350000000001</v>
      </c>
      <c r="BC371" s="25">
        <v>7.27377300000001</v>
      </c>
      <c r="BD371" s="25">
        <v>7.5649810000000244</v>
      </c>
      <c r="BE371" s="25">
        <v>7.7113010000000228</v>
      </c>
      <c r="BF371" s="222"/>
      <c r="BG371" s="217"/>
      <c r="BH371" s="12"/>
    </row>
    <row r="372" spans="1:60">
      <c r="A372" s="11" t="s">
        <v>16</v>
      </c>
      <c r="B372" s="11" t="s">
        <v>239</v>
      </c>
      <c r="C372" s="11" t="s">
        <v>264</v>
      </c>
      <c r="D372" s="11" t="s">
        <v>99</v>
      </c>
      <c r="E372" s="11" t="s">
        <v>143</v>
      </c>
      <c r="F372" s="25">
        <v>6.5513390000000049</v>
      </c>
      <c r="G372" s="25">
        <v>6.8798159999999999</v>
      </c>
      <c r="H372" s="25">
        <v>7.1611360000000008</v>
      </c>
      <c r="I372" s="25">
        <v>7.4117199999999999</v>
      </c>
      <c r="J372" s="25">
        <v>7.7224399999999997</v>
      </c>
      <c r="K372" s="25">
        <v>8.00061</v>
      </c>
      <c r="L372" s="25">
        <v>8.3072920000000003</v>
      </c>
      <c r="M372" s="25">
        <v>8.6226020000000005</v>
      </c>
      <c r="N372" s="25">
        <v>8.9310020000000012</v>
      </c>
      <c r="O372" s="25">
        <v>9.2285220000000017</v>
      </c>
      <c r="P372" s="25">
        <v>9.6670359999999995</v>
      </c>
      <c r="Q372" s="25">
        <v>10.093431000000001</v>
      </c>
      <c r="R372" s="25">
        <v>10.614411</v>
      </c>
      <c r="S372" s="25">
        <v>11.274184999999999</v>
      </c>
      <c r="T372" s="25">
        <v>11.759745000000001</v>
      </c>
      <c r="U372" s="25">
        <v>12.329084999999999</v>
      </c>
      <c r="V372" s="25">
        <v>13.052545</v>
      </c>
      <c r="W372" s="25">
        <v>13.747975</v>
      </c>
      <c r="X372" s="25">
        <v>14.381902999999999</v>
      </c>
      <c r="Y372" s="25">
        <v>15.271312999999999</v>
      </c>
      <c r="Z372" s="25">
        <v>15.938533</v>
      </c>
      <c r="AA372" s="25">
        <v>16.675573</v>
      </c>
      <c r="AB372" s="25">
        <v>17.367437000000002</v>
      </c>
      <c r="AC372" s="25">
        <v>18.504435000000001</v>
      </c>
      <c r="AD372" s="25">
        <v>19.325665000000001</v>
      </c>
      <c r="AE372" s="25">
        <v>20.288329000000001</v>
      </c>
      <c r="AF372" s="25">
        <v>21.330428999999999</v>
      </c>
      <c r="AG372" s="25">
        <v>22.475129000000003</v>
      </c>
      <c r="AH372" s="25">
        <v>23.838218000000001</v>
      </c>
      <c r="AI372" s="25">
        <v>25.304333999999997</v>
      </c>
      <c r="AJ372" s="25">
        <v>26.240400000000001</v>
      </c>
      <c r="AK372" s="25">
        <v>26.657323999999999</v>
      </c>
      <c r="AL372" s="25">
        <v>27.346254999999999</v>
      </c>
      <c r="AM372" s="25">
        <v>28.192274999999999</v>
      </c>
      <c r="AN372" s="25">
        <v>29.056812999999998</v>
      </c>
      <c r="AO372" s="25">
        <v>30.447937000000003</v>
      </c>
      <c r="AP372" s="25">
        <v>31.453728999999999</v>
      </c>
      <c r="AQ372" s="25">
        <v>31.912588</v>
      </c>
      <c r="AR372" s="25">
        <v>32.469315999999999</v>
      </c>
      <c r="AS372" s="25">
        <v>33.677622</v>
      </c>
      <c r="AT372" s="25">
        <v>34.887694000000003</v>
      </c>
      <c r="AU372" s="25">
        <v>36.027028000000001</v>
      </c>
      <c r="AV372" s="25">
        <v>36.998334</v>
      </c>
      <c r="AW372" s="25">
        <v>38.194167</v>
      </c>
      <c r="AX372" s="25">
        <v>39.663981</v>
      </c>
      <c r="AY372" s="25">
        <v>42.130578999999997</v>
      </c>
      <c r="AZ372" s="25">
        <v>43.049807000000001</v>
      </c>
      <c r="BA372" s="25">
        <v>44.590040999999999</v>
      </c>
      <c r="BB372" s="25">
        <v>45.825961</v>
      </c>
      <c r="BC372" s="25">
        <v>46.95501199999854</v>
      </c>
      <c r="BD372" s="25">
        <v>48.462159999998605</v>
      </c>
      <c r="BE372" s="25">
        <v>50.620951999998503</v>
      </c>
      <c r="BF372" s="222"/>
      <c r="BG372" s="216"/>
      <c r="BH372" s="12"/>
    </row>
    <row r="373" spans="1:60">
      <c r="A373" s="11" t="s">
        <v>16</v>
      </c>
      <c r="B373" s="11" t="s">
        <v>239</v>
      </c>
      <c r="C373" s="11" t="s">
        <v>264</v>
      </c>
      <c r="D373" s="11" t="s">
        <v>102</v>
      </c>
      <c r="E373" s="11" t="s">
        <v>143</v>
      </c>
      <c r="F373" s="25">
        <v>5.3604769999999942</v>
      </c>
      <c r="G373" s="25">
        <v>5.8828810000000002</v>
      </c>
      <c r="H373" s="25">
        <v>6.1067650000000002</v>
      </c>
      <c r="I373" s="25">
        <v>6.2877549999999998</v>
      </c>
      <c r="J373" s="25">
        <v>6.4739649999999997</v>
      </c>
      <c r="K373" s="25">
        <v>6.6121549999999996</v>
      </c>
      <c r="L373" s="25">
        <v>6.8760450000000004</v>
      </c>
      <c r="M373" s="25">
        <v>7.2216709999999997</v>
      </c>
      <c r="N373" s="25">
        <v>7.6497409999999997</v>
      </c>
      <c r="O373" s="25">
        <v>7.8988610000000001</v>
      </c>
      <c r="P373" s="25">
        <v>8.1383150000000004</v>
      </c>
      <c r="Q373" s="25">
        <v>8.4890650000000001</v>
      </c>
      <c r="R373" s="25">
        <v>8.8376049999999999</v>
      </c>
      <c r="S373" s="25">
        <v>9.2259509999999985</v>
      </c>
      <c r="T373" s="25">
        <v>9.7119309999999999</v>
      </c>
      <c r="U373" s="25">
        <v>10.347690999999999</v>
      </c>
      <c r="V373" s="25">
        <v>10.712081</v>
      </c>
      <c r="W373" s="25">
        <v>11.243551</v>
      </c>
      <c r="X373" s="25">
        <v>11.805501</v>
      </c>
      <c r="Y373" s="25">
        <v>12.117711</v>
      </c>
      <c r="Z373" s="25">
        <v>12.543041000000001</v>
      </c>
      <c r="AA373" s="25">
        <v>13.156711</v>
      </c>
      <c r="AB373" s="25">
        <v>13.694121000000001</v>
      </c>
      <c r="AC373" s="25">
        <v>14.296549000000001</v>
      </c>
      <c r="AD373" s="25">
        <v>14.864687</v>
      </c>
      <c r="AE373" s="25">
        <v>15.456517</v>
      </c>
      <c r="AF373" s="25">
        <v>16.378149000000001</v>
      </c>
      <c r="AG373" s="25">
        <v>17.203999</v>
      </c>
      <c r="AH373" s="25">
        <v>18.003379000000002</v>
      </c>
      <c r="AI373" s="25">
        <v>18.757043000000003</v>
      </c>
      <c r="AJ373" s="25">
        <v>19.350697</v>
      </c>
      <c r="AK373" s="25">
        <v>19.680593999999999</v>
      </c>
      <c r="AL373" s="25">
        <v>20.068454000000003</v>
      </c>
      <c r="AM373" s="25">
        <v>20.583200000000001</v>
      </c>
      <c r="AN373" s="25">
        <v>21.053998</v>
      </c>
      <c r="AO373" s="25">
        <v>21.688669999999998</v>
      </c>
      <c r="AP373" s="25">
        <v>22.443383000000001</v>
      </c>
      <c r="AQ373" s="25">
        <v>22.839587000000002</v>
      </c>
      <c r="AR373" s="25">
        <v>23.287965</v>
      </c>
      <c r="AS373" s="25">
        <v>23.834001000000001</v>
      </c>
      <c r="AT373" s="25">
        <v>24.638950999999999</v>
      </c>
      <c r="AU373" s="25">
        <v>25.200980000000001</v>
      </c>
      <c r="AV373" s="25">
        <v>25.913201999999998</v>
      </c>
      <c r="AW373" s="25">
        <v>26.772241000000001</v>
      </c>
      <c r="AX373" s="25">
        <v>27.868342999999999</v>
      </c>
      <c r="AY373" s="25">
        <v>29.046208</v>
      </c>
      <c r="AZ373" s="25">
        <v>29.532450000000001</v>
      </c>
      <c r="BA373" s="25">
        <v>30.201069</v>
      </c>
      <c r="BB373" s="25">
        <v>30.614716999999999</v>
      </c>
      <c r="BC373" s="25">
        <v>31.456386999999307</v>
      </c>
      <c r="BD373" s="25">
        <v>32.276302999999388</v>
      </c>
      <c r="BE373" s="25">
        <v>33.237034999999359</v>
      </c>
      <c r="BF373" s="222"/>
      <c r="BG373" s="217"/>
      <c r="BH373" s="12"/>
    </row>
    <row r="374" spans="1:60">
      <c r="A374" s="11" t="s">
        <v>16</v>
      </c>
      <c r="B374" s="11" t="s">
        <v>239</v>
      </c>
      <c r="C374" s="11" t="s">
        <v>264</v>
      </c>
      <c r="D374" s="11" t="s">
        <v>103</v>
      </c>
      <c r="E374" s="11" t="s">
        <v>143</v>
      </c>
      <c r="F374" s="25">
        <v>8.9765848999999882</v>
      </c>
      <c r="G374" s="25">
        <v>5.9123859000000003</v>
      </c>
      <c r="H374" s="25">
        <v>6.2499158999999995</v>
      </c>
      <c r="I374" s="25">
        <v>6.4334658999999998</v>
      </c>
      <c r="J374" s="25">
        <v>6.6437659</v>
      </c>
      <c r="K374" s="25">
        <v>6.8456558999999997</v>
      </c>
      <c r="L374" s="25">
        <v>6.9328558999999998</v>
      </c>
      <c r="M374" s="25">
        <v>7.3011708999999998</v>
      </c>
      <c r="N374" s="25">
        <v>7.6440389</v>
      </c>
      <c r="O374" s="25">
        <v>7.9623989000000002</v>
      </c>
      <c r="P374" s="25">
        <v>8.2955089000000015</v>
      </c>
      <c r="Q374" s="25">
        <v>8.6369639000000014</v>
      </c>
      <c r="R374" s="25">
        <v>9.1922589000000006</v>
      </c>
      <c r="S374" s="25">
        <v>9.8410529000000011</v>
      </c>
      <c r="T374" s="25">
        <v>10.2879629</v>
      </c>
      <c r="U374" s="25">
        <v>10.9681529</v>
      </c>
      <c r="V374" s="25">
        <v>11.4617469</v>
      </c>
      <c r="W374" s="25">
        <v>12.0802569</v>
      </c>
      <c r="X374" s="25">
        <v>12.6998769</v>
      </c>
      <c r="Y374" s="25">
        <v>13.2244469</v>
      </c>
      <c r="Z374" s="25">
        <v>13.7548589</v>
      </c>
      <c r="AA374" s="25">
        <v>14.1483369</v>
      </c>
      <c r="AB374" s="25">
        <v>14.781092900000001</v>
      </c>
      <c r="AC374" s="25">
        <v>15.392052899999999</v>
      </c>
      <c r="AD374" s="25">
        <v>16.166842899999999</v>
      </c>
      <c r="AE374" s="25">
        <v>16.887942899999999</v>
      </c>
      <c r="AF374" s="25">
        <v>18.082202899999999</v>
      </c>
      <c r="AG374" s="25">
        <v>18.915487899999999</v>
      </c>
      <c r="AH374" s="25">
        <v>19.7984179</v>
      </c>
      <c r="AI374" s="25">
        <v>20.854045900000003</v>
      </c>
      <c r="AJ374" s="25">
        <v>21.5084439</v>
      </c>
      <c r="AK374" s="25">
        <v>21.800379899999999</v>
      </c>
      <c r="AL374" s="25">
        <v>22.2494379</v>
      </c>
      <c r="AM374" s="25">
        <v>22.7827509</v>
      </c>
      <c r="AN374" s="25">
        <v>23.2922449</v>
      </c>
      <c r="AO374" s="25">
        <v>23.9256289</v>
      </c>
      <c r="AP374" s="25">
        <v>24.604263900000003</v>
      </c>
      <c r="AQ374" s="25">
        <v>24.998464899999998</v>
      </c>
      <c r="AR374" s="25">
        <v>25.4212889</v>
      </c>
      <c r="AS374" s="25">
        <v>26.200562900000001</v>
      </c>
      <c r="AT374" s="25">
        <v>26.941642900000002</v>
      </c>
      <c r="AU374" s="25">
        <v>27.6011369</v>
      </c>
      <c r="AV374" s="25">
        <v>28.268340899999998</v>
      </c>
      <c r="AW374" s="25">
        <v>29.0982719</v>
      </c>
      <c r="AX374" s="25">
        <v>30.276850900000003</v>
      </c>
      <c r="AY374" s="25">
        <v>31.450921999999998</v>
      </c>
      <c r="AZ374" s="25">
        <v>31.803681900000001</v>
      </c>
      <c r="BA374" s="25">
        <v>32.427417900000002</v>
      </c>
      <c r="BB374" s="25">
        <v>33.0727099</v>
      </c>
      <c r="BC374" s="25">
        <v>34.106695899999195</v>
      </c>
      <c r="BD374" s="25">
        <v>34.867957899999169</v>
      </c>
      <c r="BE374" s="25">
        <v>35.871714899999091</v>
      </c>
      <c r="BF374" s="222"/>
      <c r="BG374" s="218"/>
      <c r="BH374" s="12"/>
    </row>
    <row r="375" spans="1:60">
      <c r="A375" s="11" t="s">
        <v>16</v>
      </c>
      <c r="B375" s="11" t="s">
        <v>239</v>
      </c>
      <c r="C375" s="11" t="s">
        <v>264</v>
      </c>
      <c r="D375" s="11" t="s">
        <v>110</v>
      </c>
      <c r="E375" s="11" t="s">
        <v>143</v>
      </c>
      <c r="F375" s="25">
        <v>6.3235800000000095</v>
      </c>
      <c r="G375" s="25">
        <v>7.5437060000000002</v>
      </c>
      <c r="H375" s="25">
        <v>7.8703640000000004</v>
      </c>
      <c r="I375" s="25">
        <v>8.0555039999999991</v>
      </c>
      <c r="J375" s="25">
        <v>8.397297</v>
      </c>
      <c r="K375" s="25">
        <v>8.6196070000000002</v>
      </c>
      <c r="L375" s="25">
        <v>8.878285</v>
      </c>
      <c r="M375" s="25">
        <v>9.1449050000000014</v>
      </c>
      <c r="N375" s="25">
        <v>9.4316650000000006</v>
      </c>
      <c r="O375" s="25">
        <v>9.7860550000000011</v>
      </c>
      <c r="P375" s="25">
        <v>10.160405000000001</v>
      </c>
      <c r="Q375" s="25">
        <v>10.476694999999999</v>
      </c>
      <c r="R375" s="25">
        <v>10.982905000000001</v>
      </c>
      <c r="S375" s="25">
        <v>11.598281</v>
      </c>
      <c r="T375" s="25">
        <v>12.189247</v>
      </c>
      <c r="U375" s="25">
        <v>12.967947000000001</v>
      </c>
      <c r="V375" s="25">
        <v>13.726955</v>
      </c>
      <c r="W375" s="25">
        <v>14.357113999999999</v>
      </c>
      <c r="X375" s="25">
        <v>15.189524</v>
      </c>
      <c r="Y375" s="25">
        <v>15.998464</v>
      </c>
      <c r="Z375" s="25">
        <v>16.691851999999997</v>
      </c>
      <c r="AA375" s="25">
        <v>17.334622</v>
      </c>
      <c r="AB375" s="25">
        <v>18.116467</v>
      </c>
      <c r="AC375" s="25">
        <v>18.848956999999999</v>
      </c>
      <c r="AD375" s="25">
        <v>19.612017000000002</v>
      </c>
      <c r="AE375" s="25">
        <v>20.475224999999998</v>
      </c>
      <c r="AF375" s="25">
        <v>21.675525</v>
      </c>
      <c r="AG375" s="25">
        <v>22.974074999999999</v>
      </c>
      <c r="AH375" s="25">
        <v>24.163564999999998</v>
      </c>
      <c r="AI375" s="25">
        <v>25.223693000000001</v>
      </c>
      <c r="AJ375" s="25">
        <v>26.176798999999999</v>
      </c>
      <c r="AK375" s="25">
        <v>26.707840999999998</v>
      </c>
      <c r="AL375" s="25">
        <v>27.345043</v>
      </c>
      <c r="AM375" s="25">
        <v>28.295349000000002</v>
      </c>
      <c r="AN375" s="25">
        <v>29.108847000000001</v>
      </c>
      <c r="AO375" s="25">
        <v>30.318655</v>
      </c>
      <c r="AP375" s="25">
        <v>31.342641</v>
      </c>
      <c r="AQ375" s="25">
        <v>32.080365</v>
      </c>
      <c r="AR375" s="25">
        <v>32.972243999999996</v>
      </c>
      <c r="AS375" s="25">
        <v>34.119839999999996</v>
      </c>
      <c r="AT375" s="25">
        <v>35.095247000000001</v>
      </c>
      <c r="AU375" s="25">
        <v>36.031734999999998</v>
      </c>
      <c r="AV375" s="25">
        <v>36.983180999999995</v>
      </c>
      <c r="AW375" s="25">
        <v>37.799192000000005</v>
      </c>
      <c r="AX375" s="25">
        <v>39.427339999999994</v>
      </c>
      <c r="AY375" s="25">
        <v>41.254024999999999</v>
      </c>
      <c r="AZ375" s="25">
        <v>42.015357000000002</v>
      </c>
      <c r="BA375" s="25">
        <v>42.976072000000002</v>
      </c>
      <c r="BB375" s="25">
        <v>44.191076000000002</v>
      </c>
      <c r="BC375" s="25">
        <v>44.975389999998811</v>
      </c>
      <c r="BD375" s="25">
        <v>46.585491999998737</v>
      </c>
      <c r="BE375" s="25">
        <v>49.058125999998694</v>
      </c>
      <c r="BF375" s="222"/>
      <c r="BG375" s="217"/>
      <c r="BH375" s="12"/>
    </row>
    <row r="376" spans="1:60">
      <c r="A376" s="11" t="s">
        <v>16</v>
      </c>
      <c r="B376" s="11" t="s">
        <v>239</v>
      </c>
      <c r="C376" s="11" t="s">
        <v>264</v>
      </c>
      <c r="D376" s="11" t="s">
        <v>113</v>
      </c>
      <c r="E376" s="11" t="s">
        <v>143</v>
      </c>
      <c r="F376" s="25">
        <v>6.6268900000000057</v>
      </c>
      <c r="G376" s="25">
        <v>6.7301329999999995</v>
      </c>
      <c r="H376" s="25">
        <v>6.8557030000000001</v>
      </c>
      <c r="I376" s="25">
        <v>6.9926530000000007</v>
      </c>
      <c r="J376" s="25">
        <v>7.1705269999999999</v>
      </c>
      <c r="K376" s="25">
        <v>7.3310469999999999</v>
      </c>
      <c r="L376" s="25">
        <v>7.4863429999999997</v>
      </c>
      <c r="M376" s="25">
        <v>7.5943630000000004</v>
      </c>
      <c r="N376" s="25">
        <v>7.841831</v>
      </c>
      <c r="O376" s="25">
        <v>8.0223610000000001</v>
      </c>
      <c r="P376" s="25">
        <v>8.1854809999999993</v>
      </c>
      <c r="Q376" s="25">
        <v>8.3943009999999987</v>
      </c>
      <c r="R376" s="25">
        <v>8.7736640000000001</v>
      </c>
      <c r="S376" s="25">
        <v>9.0234439999999996</v>
      </c>
      <c r="T376" s="25">
        <v>9.2344840000000001</v>
      </c>
      <c r="U376" s="25">
        <v>9.6493739999999999</v>
      </c>
      <c r="V376" s="25">
        <v>9.9181139999999992</v>
      </c>
      <c r="W376" s="25">
        <v>10.225163999999999</v>
      </c>
      <c r="X376" s="25">
        <v>10.644634</v>
      </c>
      <c r="Y376" s="25">
        <v>10.989772</v>
      </c>
      <c r="Z376" s="25">
        <v>11.373122</v>
      </c>
      <c r="AA376" s="25">
        <v>11.81739</v>
      </c>
      <c r="AB376" s="25">
        <v>12.239940000000001</v>
      </c>
      <c r="AC376" s="25">
        <v>12.520960000000001</v>
      </c>
      <c r="AD376" s="25">
        <v>12.96008</v>
      </c>
      <c r="AE376" s="25">
        <v>13.42981</v>
      </c>
      <c r="AF376" s="25">
        <v>13.772740000000001</v>
      </c>
      <c r="AG376" s="25">
        <v>14.324459999999998</v>
      </c>
      <c r="AH376" s="25">
        <v>14.822039999999999</v>
      </c>
      <c r="AI376" s="25">
        <v>15.492494000000001</v>
      </c>
      <c r="AJ376" s="25">
        <v>15.967986000000002</v>
      </c>
      <c r="AK376" s="25">
        <v>16.198166000000001</v>
      </c>
      <c r="AL376" s="25">
        <v>16.652982000000002</v>
      </c>
      <c r="AM376" s="25">
        <v>17.168637999999998</v>
      </c>
      <c r="AN376" s="25">
        <v>17.487835999999998</v>
      </c>
      <c r="AO376" s="25">
        <v>17.915288</v>
      </c>
      <c r="AP376" s="25">
        <v>18.531113999999999</v>
      </c>
      <c r="AQ376" s="25">
        <v>19.003312000000001</v>
      </c>
      <c r="AR376" s="25">
        <v>19.526509999999998</v>
      </c>
      <c r="AS376" s="25">
        <v>20.337795999999997</v>
      </c>
      <c r="AT376" s="25">
        <v>21.16122</v>
      </c>
      <c r="AU376" s="25">
        <v>21.831925999999999</v>
      </c>
      <c r="AV376" s="25">
        <v>22.280987</v>
      </c>
      <c r="AW376" s="25">
        <v>22.930990999999999</v>
      </c>
      <c r="AX376" s="25">
        <v>24.047293</v>
      </c>
      <c r="AY376" s="25">
        <v>25.155525000000001</v>
      </c>
      <c r="AZ376" s="25">
        <v>25.785627999999999</v>
      </c>
      <c r="BA376" s="25">
        <v>26.407550000000001</v>
      </c>
      <c r="BB376" s="25">
        <v>26.701490000000003</v>
      </c>
      <c r="BC376" s="25">
        <v>27.324178999999688</v>
      </c>
      <c r="BD376" s="25">
        <v>28.167008999999581</v>
      </c>
      <c r="BE376" s="25">
        <v>29.720411999999627</v>
      </c>
      <c r="BF376" s="222"/>
      <c r="BG376" s="217"/>
      <c r="BH376" s="12"/>
    </row>
    <row r="377" spans="1:60">
      <c r="A377" s="11" t="s">
        <v>16</v>
      </c>
      <c r="B377" s="11" t="s">
        <v>239</v>
      </c>
      <c r="C377" s="11" t="s">
        <v>264</v>
      </c>
      <c r="D377" s="11" t="s">
        <v>268</v>
      </c>
      <c r="E377" s="11" t="s">
        <v>143</v>
      </c>
      <c r="F377" s="25">
        <v>6.5901580000000015</v>
      </c>
      <c r="G377" s="25">
        <v>6.9817600000000004</v>
      </c>
      <c r="H377" s="25">
        <v>7.3861910000000002</v>
      </c>
      <c r="I377" s="25">
        <v>7.7760610000000003</v>
      </c>
      <c r="J377" s="25">
        <v>8.2591809999999999</v>
      </c>
      <c r="K377" s="25">
        <v>8.5042810000000006</v>
      </c>
      <c r="L377" s="25">
        <v>8.6991810000000012</v>
      </c>
      <c r="M377" s="25">
        <v>9.0063809999999993</v>
      </c>
      <c r="N377" s="25">
        <v>9.4332609999999999</v>
      </c>
      <c r="O377" s="25">
        <v>9.7852909999999991</v>
      </c>
      <c r="P377" s="25">
        <v>10.293901</v>
      </c>
      <c r="Q377" s="25">
        <v>10.743171</v>
      </c>
      <c r="R377" s="25">
        <v>11.387997</v>
      </c>
      <c r="S377" s="25">
        <v>12.124486999999998</v>
      </c>
      <c r="T377" s="25">
        <v>12.769645000000001</v>
      </c>
      <c r="U377" s="25">
        <v>13.656555000000001</v>
      </c>
      <c r="V377" s="25">
        <v>14.564833</v>
      </c>
      <c r="W377" s="25">
        <v>15.257819</v>
      </c>
      <c r="X377" s="25">
        <v>16.101631000000001</v>
      </c>
      <c r="Y377" s="25">
        <v>16.907991000000003</v>
      </c>
      <c r="Z377" s="25">
        <v>17.649951000000001</v>
      </c>
      <c r="AA377" s="25">
        <v>18.100270999999999</v>
      </c>
      <c r="AB377" s="25">
        <v>18.829891</v>
      </c>
      <c r="AC377" s="25">
        <v>19.798237</v>
      </c>
      <c r="AD377" s="25">
        <v>20.790007000000003</v>
      </c>
      <c r="AE377" s="25">
        <v>21.627437</v>
      </c>
      <c r="AF377" s="25">
        <v>22.899367000000002</v>
      </c>
      <c r="AG377" s="25">
        <v>23.887957</v>
      </c>
      <c r="AH377" s="25">
        <v>24.880526999999997</v>
      </c>
      <c r="AI377" s="25">
        <v>25.830653000000002</v>
      </c>
      <c r="AJ377" s="25">
        <v>26.585187000000001</v>
      </c>
      <c r="AK377" s="25">
        <v>26.938074</v>
      </c>
      <c r="AL377" s="25">
        <v>27.52469</v>
      </c>
      <c r="AM377" s="25">
        <v>28.118715000000002</v>
      </c>
      <c r="AN377" s="25">
        <v>28.611502000000002</v>
      </c>
      <c r="AO377" s="25">
        <v>29.281735999999999</v>
      </c>
      <c r="AP377" s="25">
        <v>30.047944000000001</v>
      </c>
      <c r="AQ377" s="25">
        <v>30.640868999999999</v>
      </c>
      <c r="AR377" s="25">
        <v>31.256768999999998</v>
      </c>
      <c r="AS377" s="25">
        <v>32.146419000000002</v>
      </c>
      <c r="AT377" s="25">
        <v>33.252112999999994</v>
      </c>
      <c r="AU377" s="25">
        <v>33.975705000000005</v>
      </c>
      <c r="AV377" s="25">
        <v>34.686472999999999</v>
      </c>
      <c r="AW377" s="25">
        <v>35.516165000000001</v>
      </c>
      <c r="AX377" s="25">
        <v>37.435509000000003</v>
      </c>
      <c r="AY377" s="25">
        <v>38.598334000000001</v>
      </c>
      <c r="AZ377" s="25">
        <v>39.209542999999996</v>
      </c>
      <c r="BA377" s="25">
        <v>39.759105000000005</v>
      </c>
      <c r="BB377" s="25">
        <v>40.540761000000003</v>
      </c>
      <c r="BC377" s="25">
        <v>41.632386999999085</v>
      </c>
      <c r="BD377" s="25">
        <v>42.931346999998986</v>
      </c>
      <c r="BE377" s="25">
        <v>44.394184999998963</v>
      </c>
      <c r="BF377" s="222"/>
      <c r="BG377" s="216"/>
      <c r="BH377" s="12"/>
    </row>
    <row r="378" spans="1:60">
      <c r="A378" s="11" t="s">
        <v>16</v>
      </c>
      <c r="B378" s="11" t="s">
        <v>239</v>
      </c>
      <c r="C378" s="11" t="s">
        <v>264</v>
      </c>
      <c r="D378" s="11" t="s">
        <v>269</v>
      </c>
      <c r="E378" s="11" t="s">
        <v>143</v>
      </c>
      <c r="F378" s="25">
        <v>15.095282000000015</v>
      </c>
      <c r="G378" s="25">
        <v>16.763188</v>
      </c>
      <c r="H378" s="25">
        <v>17.280428000000001</v>
      </c>
      <c r="I378" s="25">
        <v>17.853955999999997</v>
      </c>
      <c r="J378" s="25">
        <v>18.536995999999998</v>
      </c>
      <c r="K378" s="25">
        <v>19.127358999999998</v>
      </c>
      <c r="L378" s="25">
        <v>19.963709000000001</v>
      </c>
      <c r="M378" s="25">
        <v>20.634159</v>
      </c>
      <c r="N378" s="25">
        <v>21.383908999999999</v>
      </c>
      <c r="O378" s="25">
        <v>22.035198999999999</v>
      </c>
      <c r="P378" s="25">
        <v>22.879949</v>
      </c>
      <c r="Q378" s="25">
        <v>23.385471000000003</v>
      </c>
      <c r="R378" s="25">
        <v>24.369880999999999</v>
      </c>
      <c r="S378" s="25">
        <v>25.297421</v>
      </c>
      <c r="T378" s="25">
        <v>26.319457</v>
      </c>
      <c r="U378" s="25">
        <v>27.531078999999998</v>
      </c>
      <c r="V378" s="25">
        <v>28.591750999999999</v>
      </c>
      <c r="W378" s="25">
        <v>29.683670999999997</v>
      </c>
      <c r="X378" s="25">
        <v>31.119107</v>
      </c>
      <c r="Y378" s="25">
        <v>32.181981</v>
      </c>
      <c r="Z378" s="25">
        <v>33.453879000000001</v>
      </c>
      <c r="AA378" s="25">
        <v>34.394800000000004</v>
      </c>
      <c r="AB378" s="25">
        <v>35.500218000000004</v>
      </c>
      <c r="AC378" s="25">
        <v>36.489153999999999</v>
      </c>
      <c r="AD378" s="25">
        <v>37.666139000000001</v>
      </c>
      <c r="AE378" s="25">
        <v>38.719869000000003</v>
      </c>
      <c r="AF378" s="25">
        <v>40.550719000000001</v>
      </c>
      <c r="AG378" s="25">
        <v>41.783459000000001</v>
      </c>
      <c r="AH378" s="25">
        <v>43.476536999999993</v>
      </c>
      <c r="AI378" s="25">
        <v>45.010294000000002</v>
      </c>
      <c r="AJ378" s="25">
        <v>46.185561999999997</v>
      </c>
      <c r="AK378" s="25">
        <v>46.610422999999997</v>
      </c>
      <c r="AL378" s="25">
        <v>47.397886</v>
      </c>
      <c r="AM378" s="25">
        <v>48.403106000000001</v>
      </c>
      <c r="AN378" s="25">
        <v>49.051653999999999</v>
      </c>
      <c r="AO378" s="25">
        <v>49.979305999999994</v>
      </c>
      <c r="AP378" s="25">
        <v>51.112224000000005</v>
      </c>
      <c r="AQ378" s="25">
        <v>51.897134000000001</v>
      </c>
      <c r="AR378" s="25">
        <v>52.869413999999999</v>
      </c>
      <c r="AS378" s="25">
        <v>54.230972000000001</v>
      </c>
      <c r="AT378" s="25">
        <v>55.524546000000001</v>
      </c>
      <c r="AU378" s="25">
        <v>56.826355999999997</v>
      </c>
      <c r="AV378" s="25">
        <v>57.784442000000006</v>
      </c>
      <c r="AW378" s="25">
        <v>58.971057000000002</v>
      </c>
      <c r="AX378" s="25">
        <v>60.778489999999998</v>
      </c>
      <c r="AY378" s="25">
        <v>62.392702999999997</v>
      </c>
      <c r="AZ378" s="25">
        <v>63.509497000000003</v>
      </c>
      <c r="BA378" s="25">
        <v>64.408005000000003</v>
      </c>
      <c r="BB378" s="25">
        <v>64.619654999999995</v>
      </c>
      <c r="BC378" s="25">
        <v>65.94470699999836</v>
      </c>
      <c r="BD378" s="25">
        <v>67.134758999998724</v>
      </c>
      <c r="BE378" s="25">
        <v>68.870935999998807</v>
      </c>
      <c r="BF378" s="222"/>
      <c r="BG378" s="217"/>
      <c r="BH378" s="12"/>
    </row>
    <row r="379" spans="1:60">
      <c r="A379" s="11" t="s">
        <v>16</v>
      </c>
      <c r="B379" s="11" t="s">
        <v>239</v>
      </c>
      <c r="C379" s="11" t="s">
        <v>264</v>
      </c>
      <c r="D379" s="11" t="s">
        <v>270</v>
      </c>
      <c r="E379" s="11" t="s">
        <v>143</v>
      </c>
      <c r="F379" s="25">
        <v>7.4013040000000014</v>
      </c>
      <c r="G379" s="25">
        <v>7.4262439999999996</v>
      </c>
      <c r="H379" s="25">
        <v>7.6919839999999997</v>
      </c>
      <c r="I379" s="25">
        <v>7.9804139999999997</v>
      </c>
      <c r="J379" s="25">
        <v>8.254449000000001</v>
      </c>
      <c r="K379" s="25">
        <v>8.5969889999999989</v>
      </c>
      <c r="L379" s="25">
        <v>8.7250589999999999</v>
      </c>
      <c r="M379" s="25">
        <v>8.9755990000000008</v>
      </c>
      <c r="N379" s="25">
        <v>9.2555490000000002</v>
      </c>
      <c r="O379" s="25">
        <v>9.4857990000000001</v>
      </c>
      <c r="P379" s="25">
        <v>9.881869</v>
      </c>
      <c r="Q379" s="25">
        <v>10.144648999999999</v>
      </c>
      <c r="R379" s="25">
        <v>10.669705</v>
      </c>
      <c r="S379" s="25">
        <v>11.275785000000001</v>
      </c>
      <c r="T379" s="25">
        <v>11.662215</v>
      </c>
      <c r="U379" s="25">
        <v>12.450491</v>
      </c>
      <c r="V379" s="25">
        <v>12.963920999999999</v>
      </c>
      <c r="W379" s="25">
        <v>13.495861</v>
      </c>
      <c r="X379" s="25">
        <v>14.176161</v>
      </c>
      <c r="Y379" s="25">
        <v>14.784431</v>
      </c>
      <c r="Z379" s="25">
        <v>15.171920999999999</v>
      </c>
      <c r="AA379" s="25">
        <v>15.579370999999998</v>
      </c>
      <c r="AB379" s="25">
        <v>17.748445</v>
      </c>
      <c r="AC379" s="25">
        <v>18.254853000000001</v>
      </c>
      <c r="AD379" s="25">
        <v>18.889202999999998</v>
      </c>
      <c r="AE379" s="25">
        <v>19.556000999999998</v>
      </c>
      <c r="AF379" s="25">
        <v>20.360631000000001</v>
      </c>
      <c r="AG379" s="25">
        <v>21.115091</v>
      </c>
      <c r="AH379" s="25">
        <v>21.877057000000001</v>
      </c>
      <c r="AI379" s="25">
        <v>22.668253</v>
      </c>
      <c r="AJ379" s="25">
        <v>23.255279000000002</v>
      </c>
      <c r="AK379" s="25">
        <v>23.643675000000002</v>
      </c>
      <c r="AL379" s="25">
        <v>24.139119999999998</v>
      </c>
      <c r="AM379" s="25">
        <v>24.597318000000001</v>
      </c>
      <c r="AN379" s="25">
        <v>24.985696999999998</v>
      </c>
      <c r="AO379" s="25">
        <v>25.581223000000001</v>
      </c>
      <c r="AP379" s="25">
        <v>26.10172</v>
      </c>
      <c r="AQ379" s="25">
        <v>26.512376</v>
      </c>
      <c r="AR379" s="25">
        <v>26.87276</v>
      </c>
      <c r="AS379" s="25">
        <v>28.498303</v>
      </c>
      <c r="AT379" s="25">
        <v>29.322564999999997</v>
      </c>
      <c r="AU379" s="25">
        <v>30.005153</v>
      </c>
      <c r="AV379" s="25">
        <v>30.547270999999999</v>
      </c>
      <c r="AW379" s="25">
        <v>31.298829999999999</v>
      </c>
      <c r="AX379" s="25">
        <v>32.266537</v>
      </c>
      <c r="AY379" s="25">
        <v>33.309472999999997</v>
      </c>
      <c r="AZ379" s="25">
        <v>33.938887000000001</v>
      </c>
      <c r="BA379" s="25">
        <v>34.336837000000003</v>
      </c>
      <c r="BB379" s="25">
        <v>34.896858000000002</v>
      </c>
      <c r="BC379" s="25">
        <v>35.639952999999544</v>
      </c>
      <c r="BD379" s="25">
        <v>36.596794999999553</v>
      </c>
      <c r="BE379" s="25">
        <v>37.594711999999333</v>
      </c>
      <c r="BF379" s="222"/>
      <c r="BG379" s="218"/>
      <c r="BH379" s="12"/>
    </row>
    <row r="380" spans="1:60">
      <c r="A380" s="11" t="s">
        <v>16</v>
      </c>
      <c r="B380" s="11" t="s">
        <v>239</v>
      </c>
      <c r="C380" s="11" t="s">
        <v>264</v>
      </c>
      <c r="D380" s="11" t="s">
        <v>271</v>
      </c>
      <c r="E380" s="11" t="s">
        <v>143</v>
      </c>
      <c r="F380" s="25">
        <v>3.5602149999999959</v>
      </c>
      <c r="G380" s="25">
        <v>3.7733979999999998</v>
      </c>
      <c r="H380" s="25">
        <v>3.9620280000000001</v>
      </c>
      <c r="I380" s="25">
        <v>4.0628479999999998</v>
      </c>
      <c r="J380" s="25">
        <v>4.1734679999999997</v>
      </c>
      <c r="K380" s="25">
        <v>4.3322579999999995</v>
      </c>
      <c r="L380" s="25">
        <v>4.4690180000000002</v>
      </c>
      <c r="M380" s="25">
        <v>4.6451479999999998</v>
      </c>
      <c r="N380" s="25">
        <v>4.8785780000000001</v>
      </c>
      <c r="O380" s="25">
        <v>5.0566679999999993</v>
      </c>
      <c r="P380" s="25">
        <v>5.2667060000000001</v>
      </c>
      <c r="Q380" s="25">
        <v>5.4505959999999991</v>
      </c>
      <c r="R380" s="25">
        <v>5.7568850000000005</v>
      </c>
      <c r="S380" s="25">
        <v>5.9522050000000002</v>
      </c>
      <c r="T380" s="25">
        <v>6.266235</v>
      </c>
      <c r="U380" s="25">
        <v>6.6677650000000002</v>
      </c>
      <c r="V380" s="25">
        <v>7.0347550000000005</v>
      </c>
      <c r="W380" s="25">
        <v>7.3564049999999996</v>
      </c>
      <c r="X380" s="25">
        <v>7.6822049999999997</v>
      </c>
      <c r="Y380" s="25">
        <v>8.0883920000000007</v>
      </c>
      <c r="Z380" s="25">
        <v>8.4471319999999999</v>
      </c>
      <c r="AA380" s="25">
        <v>8.717492</v>
      </c>
      <c r="AB380" s="25">
        <v>9.1225240000000003</v>
      </c>
      <c r="AC380" s="25">
        <v>9.5530340000000002</v>
      </c>
      <c r="AD380" s="25">
        <v>9.9724339999999998</v>
      </c>
      <c r="AE380" s="25">
        <v>10.456004</v>
      </c>
      <c r="AF380" s="25">
        <v>11.039994</v>
      </c>
      <c r="AG380" s="25">
        <v>11.558363999999999</v>
      </c>
      <c r="AH380" s="25">
        <v>12.006584</v>
      </c>
      <c r="AI380" s="25">
        <v>12.538554</v>
      </c>
      <c r="AJ380" s="25">
        <v>12.957846</v>
      </c>
      <c r="AK380" s="25">
        <v>13.261799999999999</v>
      </c>
      <c r="AL380" s="25">
        <v>13.694141999999999</v>
      </c>
      <c r="AM380" s="25">
        <v>14.033378000000001</v>
      </c>
      <c r="AN380" s="25">
        <v>14.37312</v>
      </c>
      <c r="AO380" s="25">
        <v>14.873758</v>
      </c>
      <c r="AP380" s="25">
        <v>15.191217999999999</v>
      </c>
      <c r="AQ380" s="25">
        <v>15.636638</v>
      </c>
      <c r="AR380" s="25">
        <v>15.862926</v>
      </c>
      <c r="AS380" s="25">
        <v>16.182226</v>
      </c>
      <c r="AT380" s="25">
        <v>16.714375</v>
      </c>
      <c r="AU380" s="25">
        <v>17.074978999999999</v>
      </c>
      <c r="AV380" s="25">
        <v>17.543942999999999</v>
      </c>
      <c r="AW380" s="25">
        <v>18.078420999999999</v>
      </c>
      <c r="AX380" s="25">
        <v>19.009162</v>
      </c>
      <c r="AY380" s="25">
        <v>19.974081000000002</v>
      </c>
      <c r="AZ380" s="25">
        <v>20.763681999999999</v>
      </c>
      <c r="BA380" s="25">
        <v>21.240798000000002</v>
      </c>
      <c r="BB380" s="25">
        <v>21.665084</v>
      </c>
      <c r="BC380" s="25">
        <v>22.024882999999939</v>
      </c>
      <c r="BD380" s="25">
        <v>22.749892999999854</v>
      </c>
      <c r="BE380" s="25">
        <v>23.406826999999826</v>
      </c>
      <c r="BF380" s="222"/>
      <c r="BG380" s="217"/>
      <c r="BH380" s="12"/>
    </row>
    <row r="381" spans="1:60">
      <c r="A381" s="11" t="s">
        <v>16</v>
      </c>
      <c r="B381" s="11" t="s">
        <v>239</v>
      </c>
      <c r="C381" s="11" t="s">
        <v>264</v>
      </c>
      <c r="D381" s="11" t="s">
        <v>272</v>
      </c>
      <c r="E381" s="11" t="s">
        <v>143</v>
      </c>
      <c r="F381" s="25">
        <v>5.5209359999999972</v>
      </c>
      <c r="G381" s="25">
        <v>6.072514</v>
      </c>
      <c r="H381" s="25">
        <v>6.4128639999999999</v>
      </c>
      <c r="I381" s="25">
        <v>6.5497560000000004</v>
      </c>
      <c r="J381" s="25">
        <v>6.7637460000000003</v>
      </c>
      <c r="K381" s="25">
        <v>6.9774440000000002</v>
      </c>
      <c r="L381" s="25">
        <v>7.183014</v>
      </c>
      <c r="M381" s="25">
        <v>7.3420240000000003</v>
      </c>
      <c r="N381" s="25">
        <v>7.692704</v>
      </c>
      <c r="O381" s="25">
        <v>8.0227439999999994</v>
      </c>
      <c r="P381" s="25">
        <v>8.375788</v>
      </c>
      <c r="Q381" s="25">
        <v>8.7105180000000004</v>
      </c>
      <c r="R381" s="25">
        <v>9.1338179999999998</v>
      </c>
      <c r="S381" s="25">
        <v>9.4875380000000007</v>
      </c>
      <c r="T381" s="25">
        <v>9.7598099999999999</v>
      </c>
      <c r="U381" s="25">
        <v>10.275195999999999</v>
      </c>
      <c r="V381" s="25">
        <v>10.779121999999999</v>
      </c>
      <c r="W381" s="25">
        <v>11.220561999999999</v>
      </c>
      <c r="X381" s="25">
        <v>11.564702</v>
      </c>
      <c r="Y381" s="25">
        <v>12.010676</v>
      </c>
      <c r="Z381" s="25">
        <v>12.430175999999999</v>
      </c>
      <c r="AA381" s="25">
        <v>12.866026</v>
      </c>
      <c r="AB381" s="25">
        <v>13.363386</v>
      </c>
      <c r="AC381" s="25">
        <v>13.843596</v>
      </c>
      <c r="AD381" s="25">
        <v>14.281446000000001</v>
      </c>
      <c r="AE381" s="25">
        <v>14.732896</v>
      </c>
      <c r="AF381" s="25">
        <v>15.372415999999999</v>
      </c>
      <c r="AG381" s="25">
        <v>16.028085999999998</v>
      </c>
      <c r="AH381" s="25">
        <v>16.689416000000001</v>
      </c>
      <c r="AI381" s="25">
        <v>17.325400000000002</v>
      </c>
      <c r="AJ381" s="25">
        <v>17.834178000000001</v>
      </c>
      <c r="AK381" s="25">
        <v>18.154921999999999</v>
      </c>
      <c r="AL381" s="25">
        <v>18.56803</v>
      </c>
      <c r="AM381" s="25">
        <v>19.117656</v>
      </c>
      <c r="AN381" s="25">
        <v>19.338360000000002</v>
      </c>
      <c r="AO381" s="25">
        <v>19.776176</v>
      </c>
      <c r="AP381" s="25">
        <v>20.230416000000002</v>
      </c>
      <c r="AQ381" s="25">
        <v>20.688407999999999</v>
      </c>
      <c r="AR381" s="25">
        <v>21.141238000000001</v>
      </c>
      <c r="AS381" s="25">
        <v>21.604958</v>
      </c>
      <c r="AT381" s="25">
        <v>22.162230000000001</v>
      </c>
      <c r="AU381" s="25">
        <v>22.650984999999999</v>
      </c>
      <c r="AV381" s="25">
        <v>23.102553</v>
      </c>
      <c r="AW381" s="25">
        <v>23.729053</v>
      </c>
      <c r="AX381" s="25">
        <v>24.406808000000002</v>
      </c>
      <c r="AY381" s="25">
        <v>25.496072999999999</v>
      </c>
      <c r="AZ381" s="25">
        <v>25.899946</v>
      </c>
      <c r="BA381" s="25">
        <v>26.485330999999999</v>
      </c>
      <c r="BB381" s="25">
        <v>26.916329000000001</v>
      </c>
      <c r="BC381" s="25">
        <v>27.248309999999769</v>
      </c>
      <c r="BD381" s="25">
        <v>27.825228999999709</v>
      </c>
      <c r="BE381" s="25">
        <v>28.720108999999752</v>
      </c>
      <c r="BF381" s="222"/>
      <c r="BG381" s="217"/>
      <c r="BH381" s="12"/>
    </row>
    <row r="382" spans="1:60">
      <c r="A382" s="11" t="s">
        <v>16</v>
      </c>
      <c r="B382" s="11" t="s">
        <v>239</v>
      </c>
      <c r="C382" s="11" t="s">
        <v>264</v>
      </c>
      <c r="D382" s="11" t="s">
        <v>273</v>
      </c>
      <c r="E382" s="11" t="s">
        <v>143</v>
      </c>
      <c r="F382" s="25">
        <v>9.3188439999999915</v>
      </c>
      <c r="G382" s="25">
        <v>9.5958649999999999</v>
      </c>
      <c r="H382" s="25">
        <v>10.048014999999999</v>
      </c>
      <c r="I382" s="25">
        <v>10.409155</v>
      </c>
      <c r="J382" s="25">
        <v>10.781549999999999</v>
      </c>
      <c r="K382" s="25">
        <v>11.23606</v>
      </c>
      <c r="L382" s="25">
        <v>11.584149999999999</v>
      </c>
      <c r="M382" s="25">
        <v>11.986940000000001</v>
      </c>
      <c r="N382" s="25">
        <v>12.36537</v>
      </c>
      <c r="O382" s="25">
        <v>12.902939999999999</v>
      </c>
      <c r="P382" s="25">
        <v>13.501165</v>
      </c>
      <c r="Q382" s="25">
        <v>13.940643</v>
      </c>
      <c r="R382" s="25">
        <v>14.559590999999999</v>
      </c>
      <c r="S382" s="25">
        <v>15.119268999999999</v>
      </c>
      <c r="T382" s="25">
        <v>15.822647000000002</v>
      </c>
      <c r="U382" s="25">
        <v>16.802690999999999</v>
      </c>
      <c r="V382" s="25">
        <v>17.597080999999999</v>
      </c>
      <c r="W382" s="25">
        <v>18.430881000000003</v>
      </c>
      <c r="X382" s="25">
        <v>19.222380999999999</v>
      </c>
      <c r="Y382" s="25">
        <v>20.080203000000001</v>
      </c>
      <c r="Z382" s="25">
        <v>20.748013</v>
      </c>
      <c r="AA382" s="25">
        <v>21.584879000000001</v>
      </c>
      <c r="AB382" s="25">
        <v>22.506249</v>
      </c>
      <c r="AC382" s="25">
        <v>23.401419000000001</v>
      </c>
      <c r="AD382" s="25">
        <v>24.406886</v>
      </c>
      <c r="AE382" s="25">
        <v>25.128025999999998</v>
      </c>
      <c r="AF382" s="25">
        <v>26.068753999999998</v>
      </c>
      <c r="AG382" s="25">
        <v>26.858423999999999</v>
      </c>
      <c r="AH382" s="25">
        <v>27.949010000000001</v>
      </c>
      <c r="AI382" s="25">
        <v>29.528796</v>
      </c>
      <c r="AJ382" s="25">
        <v>30.172250999999999</v>
      </c>
      <c r="AK382" s="25">
        <v>30.546471</v>
      </c>
      <c r="AL382" s="25">
        <v>31.076673</v>
      </c>
      <c r="AM382" s="25">
        <v>31.790392000000001</v>
      </c>
      <c r="AN382" s="25">
        <v>32.418458000000001</v>
      </c>
      <c r="AO382" s="25">
        <v>33.113355000000006</v>
      </c>
      <c r="AP382" s="25">
        <v>33.943351999999997</v>
      </c>
      <c r="AQ382" s="25">
        <v>34.603876</v>
      </c>
      <c r="AR382" s="25">
        <v>35.224260000000001</v>
      </c>
      <c r="AS382" s="25">
        <v>36.114505999999999</v>
      </c>
      <c r="AT382" s="25">
        <v>36.836375999999994</v>
      </c>
      <c r="AU382" s="25">
        <v>37.571587000000001</v>
      </c>
      <c r="AV382" s="25">
        <v>38.433221000000003</v>
      </c>
      <c r="AW382" s="25">
        <v>39.331333000000001</v>
      </c>
      <c r="AX382" s="25">
        <v>40.686658999999999</v>
      </c>
      <c r="AY382" s="25">
        <v>41.778514000000001</v>
      </c>
      <c r="AZ382" s="25">
        <v>42.525233</v>
      </c>
      <c r="BA382" s="25">
        <v>43.059743000000005</v>
      </c>
      <c r="BB382" s="25">
        <v>43.792020999999998</v>
      </c>
      <c r="BC382" s="25">
        <v>44.457267999999218</v>
      </c>
      <c r="BD382" s="25">
        <v>45.464433999999059</v>
      </c>
      <c r="BE382" s="25">
        <v>46.442195999999313</v>
      </c>
      <c r="BF382" s="222"/>
      <c r="BG382" s="216"/>
      <c r="BH382" s="12"/>
    </row>
    <row r="383" spans="1:60">
      <c r="A383" s="11" t="s">
        <v>16</v>
      </c>
      <c r="B383" s="11" t="s">
        <v>239</v>
      </c>
      <c r="C383" s="11" t="s">
        <v>264</v>
      </c>
      <c r="D383" s="11" t="s">
        <v>122</v>
      </c>
      <c r="E383" s="11" t="s">
        <v>143</v>
      </c>
      <c r="F383" s="25">
        <v>8.3131620000000126</v>
      </c>
      <c r="G383" s="25">
        <v>8.8576689999999996</v>
      </c>
      <c r="H383" s="25">
        <v>8.9898489999999995</v>
      </c>
      <c r="I383" s="25">
        <v>9.1490220000000004</v>
      </c>
      <c r="J383" s="25">
        <v>9.4545570000000012</v>
      </c>
      <c r="K383" s="25">
        <v>9.7071269999999998</v>
      </c>
      <c r="L383" s="25">
        <v>9.9413870000000006</v>
      </c>
      <c r="M383" s="25">
        <v>10.286709</v>
      </c>
      <c r="N383" s="25">
        <v>10.486459</v>
      </c>
      <c r="O383" s="25">
        <v>10.764859</v>
      </c>
      <c r="P383" s="25">
        <v>11.074168999999999</v>
      </c>
      <c r="Q383" s="25">
        <v>11.429149000000001</v>
      </c>
      <c r="R383" s="25">
        <v>11.774963</v>
      </c>
      <c r="S383" s="25">
        <v>12.128251000000001</v>
      </c>
      <c r="T383" s="25">
        <v>12.604911</v>
      </c>
      <c r="U383" s="25">
        <v>13.214955</v>
      </c>
      <c r="V383" s="25">
        <v>13.814125000000001</v>
      </c>
      <c r="W383" s="25">
        <v>14.441279</v>
      </c>
      <c r="X383" s="25">
        <v>15.037765</v>
      </c>
      <c r="Y383" s="25">
        <v>15.505207</v>
      </c>
      <c r="Z383" s="25">
        <v>16.202767000000001</v>
      </c>
      <c r="AA383" s="25">
        <v>16.724057000000002</v>
      </c>
      <c r="AB383" s="25">
        <v>17.399614</v>
      </c>
      <c r="AC383" s="25">
        <v>17.922464000000002</v>
      </c>
      <c r="AD383" s="25">
        <v>18.479164000000001</v>
      </c>
      <c r="AE383" s="25">
        <v>18.992223999999997</v>
      </c>
      <c r="AF383" s="25">
        <v>19.851084</v>
      </c>
      <c r="AG383" s="25">
        <v>20.549574</v>
      </c>
      <c r="AH383" s="25">
        <v>21.452753999999999</v>
      </c>
      <c r="AI383" s="25">
        <v>22.342610000000001</v>
      </c>
      <c r="AJ383" s="25">
        <v>23.084598000000003</v>
      </c>
      <c r="AK383" s="25">
        <v>23.468699999999998</v>
      </c>
      <c r="AL383" s="25">
        <v>24.077169000000001</v>
      </c>
      <c r="AM383" s="25">
        <v>24.911898000000001</v>
      </c>
      <c r="AN383" s="25">
        <v>25.640490000000003</v>
      </c>
      <c r="AO383" s="25">
        <v>26.466026000000003</v>
      </c>
      <c r="AP383" s="25">
        <v>27.308199999999999</v>
      </c>
      <c r="AQ383" s="25">
        <v>28.072577000000003</v>
      </c>
      <c r="AR383" s="25">
        <v>28.843477</v>
      </c>
      <c r="AS383" s="25">
        <v>29.884224</v>
      </c>
      <c r="AT383" s="25">
        <v>31.151276999999997</v>
      </c>
      <c r="AU383" s="25">
        <v>32.450451000000001</v>
      </c>
      <c r="AV383" s="25">
        <v>33.287053</v>
      </c>
      <c r="AW383" s="25">
        <v>34.546548999999999</v>
      </c>
      <c r="AX383" s="25">
        <v>35.945599999999999</v>
      </c>
      <c r="AY383" s="25">
        <v>38.612968000000002</v>
      </c>
      <c r="AZ383" s="25">
        <v>39.033127999999998</v>
      </c>
      <c r="BA383" s="25">
        <v>40.067678999999998</v>
      </c>
      <c r="BB383" s="25">
        <v>41.815705000000001</v>
      </c>
      <c r="BC383" s="25">
        <v>43.406739999999004</v>
      </c>
      <c r="BD383" s="25">
        <v>45.288755999999069</v>
      </c>
      <c r="BE383" s="25">
        <v>47.416181999999075</v>
      </c>
      <c r="BF383" s="222"/>
      <c r="BG383" s="217"/>
      <c r="BH383" s="12"/>
    </row>
    <row r="384" spans="1:60">
      <c r="A384" s="11" t="s">
        <v>16</v>
      </c>
      <c r="B384" s="11" t="s">
        <v>239</v>
      </c>
      <c r="C384" s="11" t="s">
        <v>264</v>
      </c>
      <c r="D384" s="11" t="s">
        <v>274</v>
      </c>
      <c r="E384" s="11" t="s">
        <v>143</v>
      </c>
      <c r="F384" s="25">
        <v>1.9867189999999979</v>
      </c>
      <c r="G384" s="25">
        <v>2.1876439999999997</v>
      </c>
      <c r="H384" s="25">
        <v>2.237574</v>
      </c>
      <c r="I384" s="25">
        <v>2.3404739999999999</v>
      </c>
      <c r="J384" s="25">
        <v>2.4320140000000001</v>
      </c>
      <c r="K384" s="25">
        <v>2.5319739999999999</v>
      </c>
      <c r="L384" s="25">
        <v>2.6398990000000002</v>
      </c>
      <c r="M384" s="25">
        <v>2.7323390000000001</v>
      </c>
      <c r="N384" s="25">
        <v>2.859839</v>
      </c>
      <c r="O384" s="25">
        <v>2.9296890000000002</v>
      </c>
      <c r="P384" s="25">
        <v>3.0164389999999996</v>
      </c>
      <c r="Q384" s="25">
        <v>3.1160189999999997</v>
      </c>
      <c r="R384" s="25">
        <v>3.274829</v>
      </c>
      <c r="S384" s="25">
        <v>3.4451890000000001</v>
      </c>
      <c r="T384" s="25">
        <v>3.6642610000000002</v>
      </c>
      <c r="U384" s="25">
        <v>3.837831</v>
      </c>
      <c r="V384" s="25">
        <v>4.0284509999999996</v>
      </c>
      <c r="W384" s="25">
        <v>4.221927</v>
      </c>
      <c r="X384" s="25">
        <v>4.3743970000000001</v>
      </c>
      <c r="Y384" s="25">
        <v>4.7446169999999999</v>
      </c>
      <c r="Z384" s="25">
        <v>4.9600969999999993</v>
      </c>
      <c r="AA384" s="25">
        <v>5.1368770000000001</v>
      </c>
      <c r="AB384" s="25">
        <v>5.3535690000000002</v>
      </c>
      <c r="AC384" s="25">
        <v>5.5233490000000005</v>
      </c>
      <c r="AD384" s="25">
        <v>5.8019889999999998</v>
      </c>
      <c r="AE384" s="25">
        <v>5.9963889999999997</v>
      </c>
      <c r="AF384" s="25">
        <v>6.2869289999999998</v>
      </c>
      <c r="AG384" s="25">
        <v>6.6100269999999997</v>
      </c>
      <c r="AH384" s="25">
        <v>6.825507</v>
      </c>
      <c r="AI384" s="25">
        <v>7.2032069999999999</v>
      </c>
      <c r="AJ384" s="25">
        <v>7.4797010000000004</v>
      </c>
      <c r="AK384" s="25">
        <v>7.5442429999999998</v>
      </c>
      <c r="AL384" s="25">
        <v>7.656593</v>
      </c>
      <c r="AM384" s="25">
        <v>7.9086809999999996</v>
      </c>
      <c r="AN384" s="25">
        <v>7.9876550000000002</v>
      </c>
      <c r="AO384" s="25">
        <v>8.2068650000000005</v>
      </c>
      <c r="AP384" s="25">
        <v>8.4316069999999996</v>
      </c>
      <c r="AQ384" s="25">
        <v>8.5970329999999997</v>
      </c>
      <c r="AR384" s="25">
        <v>8.7009230000000013</v>
      </c>
      <c r="AS384" s="25">
        <v>8.9197810000000004</v>
      </c>
      <c r="AT384" s="25">
        <v>9.1661549999999998</v>
      </c>
      <c r="AU384" s="25">
        <v>9.3965189999999996</v>
      </c>
      <c r="AV384" s="25">
        <v>9.6812890000000014</v>
      </c>
      <c r="AW384" s="25">
        <v>9.8899910000000002</v>
      </c>
      <c r="AX384" s="25">
        <v>10.429773000000001</v>
      </c>
      <c r="AY384" s="25">
        <v>10.766723000000001</v>
      </c>
      <c r="AZ384" s="25">
        <v>10.980570999999999</v>
      </c>
      <c r="BA384" s="25">
        <v>11.167096000000001</v>
      </c>
      <c r="BB384" s="25">
        <v>11.346399999999999</v>
      </c>
      <c r="BC384" s="25">
        <v>11.62655100000009</v>
      </c>
      <c r="BD384" s="25">
        <v>11.964899000000084</v>
      </c>
      <c r="BE384" s="25">
        <v>12.376459000000064</v>
      </c>
      <c r="BF384" s="222"/>
      <c r="BG384" s="218"/>
      <c r="BH384" s="12"/>
    </row>
    <row r="385" spans="1:60">
      <c r="A385" s="11" t="s">
        <v>16</v>
      </c>
      <c r="B385" s="11" t="s">
        <v>239</v>
      </c>
      <c r="C385" s="11" t="s">
        <v>264</v>
      </c>
      <c r="D385" s="11" t="s">
        <v>275</v>
      </c>
      <c r="E385" s="11" t="s">
        <v>143</v>
      </c>
      <c r="F385" s="25">
        <v>5.4139110000000006</v>
      </c>
      <c r="G385" s="25">
        <v>5.8832330000000006</v>
      </c>
      <c r="H385" s="25">
        <v>6.3166530000000005</v>
      </c>
      <c r="I385" s="25">
        <v>6.5559129999999994</v>
      </c>
      <c r="J385" s="25">
        <v>6.8021229999999999</v>
      </c>
      <c r="K385" s="25">
        <v>7.1539129999999993</v>
      </c>
      <c r="L385" s="25">
        <v>7.4583890000000004</v>
      </c>
      <c r="M385" s="25">
        <v>7.8584370000000003</v>
      </c>
      <c r="N385" s="25">
        <v>8.2637149999999995</v>
      </c>
      <c r="O385" s="25">
        <v>8.584365</v>
      </c>
      <c r="P385" s="25">
        <v>8.9362150000000007</v>
      </c>
      <c r="Q385" s="25">
        <v>9.3568149999999992</v>
      </c>
      <c r="R385" s="25">
        <v>9.8213449999999991</v>
      </c>
      <c r="S385" s="25">
        <v>10.346935</v>
      </c>
      <c r="T385" s="25">
        <v>11.205985</v>
      </c>
      <c r="U385" s="25">
        <v>11.879817999999998</v>
      </c>
      <c r="V385" s="25">
        <v>12.446536</v>
      </c>
      <c r="W385" s="25">
        <v>13.045343999999998</v>
      </c>
      <c r="X385" s="25">
        <v>13.806431999999999</v>
      </c>
      <c r="Y385" s="25">
        <v>14.361231999999999</v>
      </c>
      <c r="Z385" s="25">
        <v>14.917401999999999</v>
      </c>
      <c r="AA385" s="25">
        <v>15.431302000000001</v>
      </c>
      <c r="AB385" s="25">
        <v>16.089358000000001</v>
      </c>
      <c r="AC385" s="25">
        <v>16.657328</v>
      </c>
      <c r="AD385" s="25">
        <v>17.454698</v>
      </c>
      <c r="AE385" s="25">
        <v>18.036477999999999</v>
      </c>
      <c r="AF385" s="25">
        <v>19.103487999999999</v>
      </c>
      <c r="AG385" s="25">
        <v>19.962408</v>
      </c>
      <c r="AH385" s="25">
        <v>21.158007999999999</v>
      </c>
      <c r="AI385" s="25">
        <v>22.1936</v>
      </c>
      <c r="AJ385" s="25">
        <v>22.904530999999999</v>
      </c>
      <c r="AK385" s="25">
        <v>23.400473000000002</v>
      </c>
      <c r="AL385" s="25">
        <v>23.881436999999998</v>
      </c>
      <c r="AM385" s="25">
        <v>24.433657</v>
      </c>
      <c r="AN385" s="25">
        <v>24.972733000000002</v>
      </c>
      <c r="AO385" s="25">
        <v>25.593865000000001</v>
      </c>
      <c r="AP385" s="25">
        <v>26.089427000000001</v>
      </c>
      <c r="AQ385" s="25">
        <v>26.648071000000002</v>
      </c>
      <c r="AR385" s="25">
        <v>27.012848999999999</v>
      </c>
      <c r="AS385" s="25">
        <v>27.684820999999999</v>
      </c>
      <c r="AT385" s="25">
        <v>28.496054999999998</v>
      </c>
      <c r="AU385" s="25">
        <v>29.297264999999999</v>
      </c>
      <c r="AV385" s="25">
        <v>30.004707999999997</v>
      </c>
      <c r="AW385" s="25">
        <v>30.900259999999999</v>
      </c>
      <c r="AX385" s="25">
        <v>32.067577</v>
      </c>
      <c r="AY385" s="25">
        <v>33.323506999999999</v>
      </c>
      <c r="AZ385" s="25">
        <v>33.939639999999997</v>
      </c>
      <c r="BA385" s="25">
        <v>34.482300000000002</v>
      </c>
      <c r="BB385" s="25">
        <v>35.130144000000001</v>
      </c>
      <c r="BC385" s="25">
        <v>35.894211999999385</v>
      </c>
      <c r="BD385" s="25">
        <v>36.911474999999349</v>
      </c>
      <c r="BE385" s="25">
        <v>38.631452999999262</v>
      </c>
      <c r="BF385" s="222"/>
      <c r="BG385" s="217"/>
      <c r="BH385" s="12"/>
    </row>
    <row r="386" spans="1:60">
      <c r="A386" s="11" t="s">
        <v>16</v>
      </c>
      <c r="B386" s="11" t="s">
        <v>239</v>
      </c>
      <c r="C386" s="11" t="s">
        <v>264</v>
      </c>
      <c r="D386" s="11" t="s">
        <v>127</v>
      </c>
      <c r="E386" s="11" t="s">
        <v>143</v>
      </c>
      <c r="F386" s="25">
        <v>10.854840000000005</v>
      </c>
      <c r="G386" s="25">
        <v>11.464444</v>
      </c>
      <c r="H386" s="25">
        <v>11.715004</v>
      </c>
      <c r="I386" s="25">
        <v>11.956414000000001</v>
      </c>
      <c r="J386" s="25">
        <v>12.194573999999999</v>
      </c>
      <c r="K386" s="25">
        <v>12.511184</v>
      </c>
      <c r="L386" s="25">
        <v>12.792394</v>
      </c>
      <c r="M386" s="25">
        <v>13.163942</v>
      </c>
      <c r="N386" s="25">
        <v>13.76399</v>
      </c>
      <c r="O386" s="25">
        <v>14.14241</v>
      </c>
      <c r="P386" s="25">
        <v>14.605945999999999</v>
      </c>
      <c r="Q386" s="25">
        <v>14.961145999999999</v>
      </c>
      <c r="R386" s="25">
        <v>15.515298</v>
      </c>
      <c r="S386" s="25">
        <v>16.049973999999999</v>
      </c>
      <c r="T386" s="25">
        <v>16.6081</v>
      </c>
      <c r="U386" s="25">
        <v>17.389959999999999</v>
      </c>
      <c r="V386" s="25">
        <v>18.052605</v>
      </c>
      <c r="W386" s="25">
        <v>19.125154999999999</v>
      </c>
      <c r="X386" s="25">
        <v>19.999043</v>
      </c>
      <c r="Y386" s="25">
        <v>20.582232999999999</v>
      </c>
      <c r="Z386" s="25">
        <v>21.472033</v>
      </c>
      <c r="AA386" s="25">
        <v>22.296277</v>
      </c>
      <c r="AB386" s="25">
        <v>23.142137000000002</v>
      </c>
      <c r="AC386" s="25">
        <v>23.801796999999997</v>
      </c>
      <c r="AD386" s="25">
        <v>24.491527000000001</v>
      </c>
      <c r="AE386" s="25">
        <v>25.117787</v>
      </c>
      <c r="AF386" s="25">
        <v>26.108267000000001</v>
      </c>
      <c r="AG386" s="25">
        <v>27.026337000000002</v>
      </c>
      <c r="AH386" s="25">
        <v>27.895886999999998</v>
      </c>
      <c r="AI386" s="25">
        <v>28.810389000000001</v>
      </c>
      <c r="AJ386" s="25">
        <v>29.775960999999999</v>
      </c>
      <c r="AK386" s="25">
        <v>30.331719</v>
      </c>
      <c r="AL386" s="25">
        <v>30.910081999999999</v>
      </c>
      <c r="AM386" s="25">
        <v>31.719073000000002</v>
      </c>
      <c r="AN386" s="25">
        <v>32.471297</v>
      </c>
      <c r="AO386" s="25">
        <v>33.183712</v>
      </c>
      <c r="AP386" s="25">
        <v>33.950794000000002</v>
      </c>
      <c r="AQ386" s="25">
        <v>34.857574</v>
      </c>
      <c r="AR386" s="25">
        <v>35.712767999999997</v>
      </c>
      <c r="AS386" s="25">
        <v>36.345184000000003</v>
      </c>
      <c r="AT386" s="25">
        <v>37.412341999999995</v>
      </c>
      <c r="AU386" s="25">
        <v>38.215809999999998</v>
      </c>
      <c r="AV386" s="25">
        <v>39.041544999999999</v>
      </c>
      <c r="AW386" s="25">
        <v>39.946365</v>
      </c>
      <c r="AX386" s="25">
        <v>41.293607000000002</v>
      </c>
      <c r="AY386" s="25">
        <v>42.980822999999994</v>
      </c>
      <c r="AZ386" s="25">
        <v>43.554974000000001</v>
      </c>
      <c r="BA386" s="25">
        <v>44.247529999999998</v>
      </c>
      <c r="BB386" s="25">
        <v>45.027768999999999</v>
      </c>
      <c r="BC386" s="25">
        <v>46.192891999999134</v>
      </c>
      <c r="BD386" s="25">
        <v>47.336791999999186</v>
      </c>
      <c r="BE386" s="25">
        <v>49.009821999999183</v>
      </c>
      <c r="BF386" s="222"/>
      <c r="BG386" s="217"/>
      <c r="BH386" s="12"/>
    </row>
    <row r="387" spans="1:60">
      <c r="A387" s="11" t="s">
        <v>16</v>
      </c>
      <c r="B387" s="11" t="s">
        <v>239</v>
      </c>
      <c r="C387" s="11" t="s">
        <v>264</v>
      </c>
      <c r="D387" s="11" t="s">
        <v>128</v>
      </c>
      <c r="E387" s="11" t="s">
        <v>143</v>
      </c>
      <c r="F387" s="25">
        <v>6.995580000000003</v>
      </c>
      <c r="G387" s="25">
        <v>7.250928</v>
      </c>
      <c r="H387" s="25">
        <v>7.3647580000000001</v>
      </c>
      <c r="I387" s="25">
        <v>7.3948619999999998</v>
      </c>
      <c r="J387" s="25">
        <v>7.4503519999999996</v>
      </c>
      <c r="K387" s="25">
        <v>7.4677519999999999</v>
      </c>
      <c r="L387" s="25">
        <v>7.4982420000000003</v>
      </c>
      <c r="M387" s="25">
        <v>7.5493459999999999</v>
      </c>
      <c r="N387" s="25">
        <v>7.8192259999999996</v>
      </c>
      <c r="O387" s="25">
        <v>7.9906860000000002</v>
      </c>
      <c r="P387" s="25">
        <v>8.0538860000000003</v>
      </c>
      <c r="Q387" s="25">
        <v>8.1252259999999996</v>
      </c>
      <c r="R387" s="25">
        <v>8.1636760000000006</v>
      </c>
      <c r="S387" s="25">
        <v>8.2325859999999995</v>
      </c>
      <c r="T387" s="25">
        <v>8.3111859999999993</v>
      </c>
      <c r="U387" s="25">
        <v>8.3735959999999992</v>
      </c>
      <c r="V387" s="25">
        <v>8.4802279999999985</v>
      </c>
      <c r="W387" s="25">
        <v>8.6518979999999992</v>
      </c>
      <c r="X387" s="25">
        <v>8.810118000000001</v>
      </c>
      <c r="Y387" s="25">
        <v>8.8850879999999997</v>
      </c>
      <c r="Z387" s="25">
        <v>9.0121479999999998</v>
      </c>
      <c r="AA387" s="25">
        <v>9.1367999999999991</v>
      </c>
      <c r="AB387" s="25">
        <v>9.2440499999999997</v>
      </c>
      <c r="AC387" s="25">
        <v>9.3660180000000004</v>
      </c>
      <c r="AD387" s="25">
        <v>9.6139580000000002</v>
      </c>
      <c r="AE387" s="25">
        <v>9.7025780000000008</v>
      </c>
      <c r="AF387" s="25">
        <v>9.9011879999999994</v>
      </c>
      <c r="AG387" s="25">
        <v>10.010628000000001</v>
      </c>
      <c r="AH387" s="25">
        <v>10.084607999999999</v>
      </c>
      <c r="AI387" s="25">
        <v>10.218959999999999</v>
      </c>
      <c r="AJ387" s="25">
        <v>10.356680000000001</v>
      </c>
      <c r="AK387" s="25">
        <v>10.463656</v>
      </c>
      <c r="AL387" s="25">
        <v>10.568044</v>
      </c>
      <c r="AM387" s="25">
        <v>10.722808000000001</v>
      </c>
      <c r="AN387" s="25">
        <v>10.784217999999999</v>
      </c>
      <c r="AO387" s="25">
        <v>10.911989999999999</v>
      </c>
      <c r="AP387" s="25">
        <v>11.019716000000001</v>
      </c>
      <c r="AQ387" s="25">
        <v>11.092972</v>
      </c>
      <c r="AR387" s="25">
        <v>11.165397</v>
      </c>
      <c r="AS387" s="25">
        <v>11.228210000000001</v>
      </c>
      <c r="AT387" s="25">
        <v>11.424004</v>
      </c>
      <c r="AU387" s="25">
        <v>11.600288000000001</v>
      </c>
      <c r="AV387" s="25">
        <v>11.678354000000001</v>
      </c>
      <c r="AW387" s="25">
        <v>11.804198</v>
      </c>
      <c r="AX387" s="25">
        <v>12.100275999999999</v>
      </c>
      <c r="AY387" s="25">
        <v>12.285750999999999</v>
      </c>
      <c r="AZ387" s="25">
        <v>12.482286999999999</v>
      </c>
      <c r="BA387" s="25">
        <v>12.635277</v>
      </c>
      <c r="BB387" s="25">
        <v>12.905676</v>
      </c>
      <c r="BC387" s="25">
        <v>12.934095000000015</v>
      </c>
      <c r="BD387" s="25">
        <v>13.110969000000022</v>
      </c>
      <c r="BE387" s="25">
        <v>13.621423000000018</v>
      </c>
      <c r="BF387" s="222"/>
      <c r="BG387" s="216"/>
      <c r="BH387" s="12"/>
    </row>
    <row r="388" spans="1:60">
      <c r="A388" s="11" t="s">
        <v>16</v>
      </c>
      <c r="B388" s="11" t="s">
        <v>239</v>
      </c>
      <c r="C388" s="11" t="s">
        <v>264</v>
      </c>
      <c r="D388" s="11" t="s">
        <v>130</v>
      </c>
      <c r="E388" s="11" t="s">
        <v>143</v>
      </c>
      <c r="F388" s="25">
        <v>2.883645</v>
      </c>
      <c r="G388" s="25">
        <v>3.0869930000000001</v>
      </c>
      <c r="H388" s="25">
        <v>3.1443129999999999</v>
      </c>
      <c r="I388" s="25">
        <v>3.2782830000000001</v>
      </c>
      <c r="J388" s="25">
        <v>3.3388330000000002</v>
      </c>
      <c r="K388" s="25">
        <v>3.4255230000000001</v>
      </c>
      <c r="L388" s="25">
        <v>3.5574430000000001</v>
      </c>
      <c r="M388" s="25">
        <v>3.6231529999999998</v>
      </c>
      <c r="N388" s="25">
        <v>3.739293</v>
      </c>
      <c r="O388" s="25">
        <v>3.818953</v>
      </c>
      <c r="P388" s="25">
        <v>3.8969429999999998</v>
      </c>
      <c r="Q388" s="25">
        <v>3.994113</v>
      </c>
      <c r="R388" s="25">
        <v>4.086843</v>
      </c>
      <c r="S388" s="25">
        <v>4.2406329999999999</v>
      </c>
      <c r="T388" s="25">
        <v>4.403073</v>
      </c>
      <c r="U388" s="25">
        <v>4.6839629999999994</v>
      </c>
      <c r="V388" s="25">
        <v>4.8821430000000001</v>
      </c>
      <c r="W388" s="25">
        <v>5.0394329999999998</v>
      </c>
      <c r="X388" s="25">
        <v>5.2578529999999999</v>
      </c>
      <c r="Y388" s="25">
        <v>5.4826229999999994</v>
      </c>
      <c r="Z388" s="25">
        <v>5.7096490000000006</v>
      </c>
      <c r="AA388" s="25">
        <v>5.8909089999999997</v>
      </c>
      <c r="AB388" s="25">
        <v>6.0141989999999996</v>
      </c>
      <c r="AC388" s="25">
        <v>6.2458689999999999</v>
      </c>
      <c r="AD388" s="25">
        <v>6.4017689999999998</v>
      </c>
      <c r="AE388" s="25">
        <v>6.5523889999999998</v>
      </c>
      <c r="AF388" s="25">
        <v>6.7487190000000004</v>
      </c>
      <c r="AG388" s="25">
        <v>7.0405290000000003</v>
      </c>
      <c r="AH388" s="25">
        <v>7.8637490000000003</v>
      </c>
      <c r="AI388" s="25">
        <v>8.237191000000001</v>
      </c>
      <c r="AJ388" s="25">
        <v>8.6444509999999983</v>
      </c>
      <c r="AK388" s="25">
        <v>8.9058630000000001</v>
      </c>
      <c r="AL388" s="25">
        <v>9.1530629999999995</v>
      </c>
      <c r="AM388" s="25">
        <v>9.630884</v>
      </c>
      <c r="AN388" s="25">
        <v>9.9406100000000013</v>
      </c>
      <c r="AO388" s="25">
        <v>10.388707999999999</v>
      </c>
      <c r="AP388" s="25">
        <v>10.922679</v>
      </c>
      <c r="AQ388" s="25">
        <v>11.372125</v>
      </c>
      <c r="AR388" s="25">
        <v>11.922667000000001</v>
      </c>
      <c r="AS388" s="25">
        <v>12.753933000000002</v>
      </c>
      <c r="AT388" s="25">
        <v>13.422967</v>
      </c>
      <c r="AU388" s="25">
        <v>13.947706999999999</v>
      </c>
      <c r="AV388" s="25">
        <v>14.469132999999999</v>
      </c>
      <c r="AW388" s="25">
        <v>14.935383</v>
      </c>
      <c r="AX388" s="25">
        <v>15.699291000000001</v>
      </c>
      <c r="AY388" s="25">
        <v>16.510524</v>
      </c>
      <c r="AZ388" s="25">
        <v>16.957725</v>
      </c>
      <c r="BA388" s="25">
        <v>17.569217000000002</v>
      </c>
      <c r="BB388" s="25">
        <v>18.793914999999998</v>
      </c>
      <c r="BC388" s="25">
        <v>19.532131000000025</v>
      </c>
      <c r="BD388" s="25">
        <v>20.216338999999955</v>
      </c>
      <c r="BE388" s="25">
        <v>21.193752999999894</v>
      </c>
      <c r="BF388" s="222"/>
      <c r="BG388" s="217"/>
      <c r="BH388" s="12"/>
    </row>
    <row r="389" spans="1:60">
      <c r="A389" s="11" t="s">
        <v>16</v>
      </c>
      <c r="B389" s="11" t="s">
        <v>239</v>
      </c>
      <c r="C389" s="11" t="s">
        <v>264</v>
      </c>
      <c r="D389" s="11" t="s">
        <v>131</v>
      </c>
      <c r="E389" s="11" t="s">
        <v>143</v>
      </c>
      <c r="F389" s="25">
        <v>6.0820279999999931</v>
      </c>
      <c r="G389" s="25">
        <v>6.5583670000000005</v>
      </c>
      <c r="H389" s="25">
        <v>6.7740069999999992</v>
      </c>
      <c r="I389" s="25">
        <v>6.9634170000000006</v>
      </c>
      <c r="J389" s="25">
        <v>7.329383</v>
      </c>
      <c r="K389" s="25">
        <v>7.5237829999999999</v>
      </c>
      <c r="L389" s="25">
        <v>7.7680730000000002</v>
      </c>
      <c r="M389" s="25">
        <v>7.9711809999999996</v>
      </c>
      <c r="N389" s="25">
        <v>8.245336</v>
      </c>
      <c r="O389" s="25">
        <v>8.5387710000000006</v>
      </c>
      <c r="P389" s="25">
        <v>8.9670909999999999</v>
      </c>
      <c r="Q389" s="25">
        <v>9.1734210000000012</v>
      </c>
      <c r="R389" s="25">
        <v>9.7332610000000006</v>
      </c>
      <c r="S389" s="25">
        <v>10.259850999999999</v>
      </c>
      <c r="T389" s="25">
        <v>11.037231</v>
      </c>
      <c r="U389" s="25">
        <v>11.972331000000001</v>
      </c>
      <c r="V389" s="25">
        <v>12.648401</v>
      </c>
      <c r="W389" s="25">
        <v>13.171137</v>
      </c>
      <c r="X389" s="25">
        <v>13.965344999999999</v>
      </c>
      <c r="Y389" s="25">
        <v>14.794207</v>
      </c>
      <c r="Z389" s="25">
        <v>16.561126999999999</v>
      </c>
      <c r="AA389" s="25">
        <v>17.170127000000001</v>
      </c>
      <c r="AB389" s="25">
        <v>17.844347000000003</v>
      </c>
      <c r="AC389" s="25">
        <v>18.523456999999997</v>
      </c>
      <c r="AD389" s="25">
        <v>19.076492999999999</v>
      </c>
      <c r="AE389" s="25">
        <v>19.771742999999997</v>
      </c>
      <c r="AF389" s="25">
        <v>20.889703000000001</v>
      </c>
      <c r="AG389" s="25">
        <v>21.811163000000001</v>
      </c>
      <c r="AH389" s="25">
        <v>22.652902999999998</v>
      </c>
      <c r="AI389" s="25">
        <v>23.590959000000002</v>
      </c>
      <c r="AJ389" s="25">
        <v>24.417615000000001</v>
      </c>
      <c r="AK389" s="25">
        <v>24.708342999999999</v>
      </c>
      <c r="AL389" s="25">
        <v>25.022113000000001</v>
      </c>
      <c r="AM389" s="25">
        <v>25.574444</v>
      </c>
      <c r="AN389" s="25">
        <v>26.183509999999998</v>
      </c>
      <c r="AO389" s="25">
        <v>26.735122</v>
      </c>
      <c r="AP389" s="25">
        <v>27.323029999999999</v>
      </c>
      <c r="AQ389" s="25">
        <v>27.948886999999999</v>
      </c>
      <c r="AR389" s="25">
        <v>28.640905</v>
      </c>
      <c r="AS389" s="25">
        <v>30.068940000000001</v>
      </c>
      <c r="AT389" s="25">
        <v>31.170362000000001</v>
      </c>
      <c r="AU389" s="25">
        <v>31.975860000000001</v>
      </c>
      <c r="AV389" s="25">
        <v>32.878703999999999</v>
      </c>
      <c r="AW389" s="25">
        <v>33.900820000000003</v>
      </c>
      <c r="AX389" s="25">
        <v>35.035235</v>
      </c>
      <c r="AY389" s="25">
        <v>36.845824</v>
      </c>
      <c r="AZ389" s="25">
        <v>36.821038000000001</v>
      </c>
      <c r="BA389" s="25">
        <v>37.360183999999997</v>
      </c>
      <c r="BB389" s="25">
        <v>38.005622000000002</v>
      </c>
      <c r="BC389" s="25">
        <v>38.684846999999301</v>
      </c>
      <c r="BD389" s="25">
        <v>39.820558999999236</v>
      </c>
      <c r="BE389" s="25">
        <v>41.48924099999914</v>
      </c>
      <c r="BF389" s="222"/>
      <c r="BG389" s="218"/>
      <c r="BH389" s="12"/>
    </row>
    <row r="390" spans="1:60">
      <c r="A390" s="11" t="s">
        <v>16</v>
      </c>
      <c r="B390" s="11" t="s">
        <v>239</v>
      </c>
      <c r="C390" s="11" t="s">
        <v>264</v>
      </c>
      <c r="D390" s="11" t="s">
        <v>135</v>
      </c>
      <c r="E390" s="11" t="s">
        <v>143</v>
      </c>
      <c r="F390" s="25">
        <v>1.4904509999999993</v>
      </c>
      <c r="G390" s="25">
        <v>1.6596359999999999</v>
      </c>
      <c r="H390" s="25">
        <v>1.6927140000000001</v>
      </c>
      <c r="I390" s="25">
        <v>1.7200960000000001</v>
      </c>
      <c r="J390" s="25">
        <v>1.7822560000000001</v>
      </c>
      <c r="K390" s="25">
        <v>1.840211</v>
      </c>
      <c r="L390" s="25">
        <v>1.892401</v>
      </c>
      <c r="M390" s="25">
        <v>1.9246110000000001</v>
      </c>
      <c r="N390" s="25">
        <v>1.9334309999999999</v>
      </c>
      <c r="O390" s="25">
        <v>1.9846809999999999</v>
      </c>
      <c r="P390" s="25">
        <v>2.0473810000000001</v>
      </c>
      <c r="Q390" s="25">
        <v>2.0930810000000002</v>
      </c>
      <c r="R390" s="25">
        <v>2.1335610000000003</v>
      </c>
      <c r="S390" s="25">
        <v>2.2281709999999997</v>
      </c>
      <c r="T390" s="25">
        <v>2.2835510000000001</v>
      </c>
      <c r="U390" s="25">
        <v>2.373157</v>
      </c>
      <c r="V390" s="25">
        <v>2.417637</v>
      </c>
      <c r="W390" s="25">
        <v>2.4982069999999998</v>
      </c>
      <c r="X390" s="25">
        <v>2.6155569999999999</v>
      </c>
      <c r="Y390" s="25">
        <v>2.7029969999999999</v>
      </c>
      <c r="Z390" s="25">
        <v>2.7798370000000001</v>
      </c>
      <c r="AA390" s="25">
        <v>2.8943670000000004</v>
      </c>
      <c r="AB390" s="25">
        <v>2.983447</v>
      </c>
      <c r="AC390" s="25">
        <v>3.0962369999999999</v>
      </c>
      <c r="AD390" s="25">
        <v>3.2334170000000002</v>
      </c>
      <c r="AE390" s="25">
        <v>3.4531070000000001</v>
      </c>
      <c r="AF390" s="25">
        <v>3.7249469999999998</v>
      </c>
      <c r="AG390" s="25">
        <v>3.9471270000000001</v>
      </c>
      <c r="AH390" s="25">
        <v>4.2152669999999999</v>
      </c>
      <c r="AI390" s="25">
        <v>4.390377</v>
      </c>
      <c r="AJ390" s="25">
        <v>4.548743</v>
      </c>
      <c r="AK390" s="25">
        <v>4.6858890000000004</v>
      </c>
      <c r="AL390" s="25">
        <v>4.8257209999999997</v>
      </c>
      <c r="AM390" s="25">
        <v>5.0383509999999996</v>
      </c>
      <c r="AN390" s="25">
        <v>5.2300330000000006</v>
      </c>
      <c r="AO390" s="25">
        <v>5.4423870000000001</v>
      </c>
      <c r="AP390" s="25">
        <v>5.6092449999999996</v>
      </c>
      <c r="AQ390" s="25">
        <v>5.7792690000000002</v>
      </c>
      <c r="AR390" s="25">
        <v>5.9420510000000002</v>
      </c>
      <c r="AS390" s="25">
        <v>6.2205170000000001</v>
      </c>
      <c r="AT390" s="25">
        <v>6.4653109999999998</v>
      </c>
      <c r="AU390" s="25">
        <v>6.6907810000000003</v>
      </c>
      <c r="AV390" s="25">
        <v>7.044435</v>
      </c>
      <c r="AW390" s="25">
        <v>7.3720790000000003</v>
      </c>
      <c r="AX390" s="25">
        <v>7.7994450000000004</v>
      </c>
      <c r="AY390" s="25">
        <v>8.5293390000000002</v>
      </c>
      <c r="AZ390" s="25">
        <v>10.045539000000002</v>
      </c>
      <c r="BA390" s="25">
        <v>13.190982999999999</v>
      </c>
      <c r="BB390" s="25">
        <v>16.303231</v>
      </c>
      <c r="BC390" s="25">
        <v>17.072595000000092</v>
      </c>
      <c r="BD390" s="25">
        <v>17.540867000000045</v>
      </c>
      <c r="BE390" s="25">
        <v>18.238580000000027</v>
      </c>
      <c r="BF390" s="222"/>
      <c r="BG390" s="217"/>
      <c r="BH390" s="12"/>
    </row>
    <row r="391" spans="1:60">
      <c r="A391" s="11" t="s">
        <v>16</v>
      </c>
      <c r="B391" s="11" t="s">
        <v>239</v>
      </c>
      <c r="C391" s="11" t="s">
        <v>264</v>
      </c>
      <c r="D391" s="11" t="s">
        <v>137</v>
      </c>
      <c r="E391" s="11" t="s">
        <v>143</v>
      </c>
      <c r="F391" s="25">
        <v>13.026733</v>
      </c>
      <c r="G391" s="25">
        <v>8.5732369999999989</v>
      </c>
      <c r="H391" s="25">
        <v>8.9501170000000005</v>
      </c>
      <c r="I391" s="25">
        <v>9.2037770000000005</v>
      </c>
      <c r="J391" s="25">
        <v>9.6037689999999998</v>
      </c>
      <c r="K391" s="25">
        <v>9.8022189999999991</v>
      </c>
      <c r="L391" s="25">
        <v>10.025733000000001</v>
      </c>
      <c r="M391" s="25">
        <v>10.328281</v>
      </c>
      <c r="N391" s="25">
        <v>10.673831</v>
      </c>
      <c r="O391" s="25">
        <v>11.098227</v>
      </c>
      <c r="P391" s="25">
        <v>11.521985000000001</v>
      </c>
      <c r="Q391" s="25">
        <v>11.831771</v>
      </c>
      <c r="R391" s="25">
        <v>12.477831</v>
      </c>
      <c r="S391" s="25">
        <v>13.150807</v>
      </c>
      <c r="T391" s="25">
        <v>13.733221</v>
      </c>
      <c r="U391" s="25">
        <v>14.697561</v>
      </c>
      <c r="V391" s="25">
        <v>15.375553</v>
      </c>
      <c r="W391" s="25">
        <v>16.077907</v>
      </c>
      <c r="X391" s="25">
        <v>17.029957</v>
      </c>
      <c r="Y391" s="25">
        <v>17.842417000000001</v>
      </c>
      <c r="Z391" s="25">
        <v>18.578472999999999</v>
      </c>
      <c r="AA391" s="25">
        <v>19.306657000000001</v>
      </c>
      <c r="AB391" s="25">
        <v>20.040348999999999</v>
      </c>
      <c r="AC391" s="25">
        <v>21.036179000000001</v>
      </c>
      <c r="AD391" s="25">
        <v>22.200648999999999</v>
      </c>
      <c r="AE391" s="25">
        <v>23.243057</v>
      </c>
      <c r="AF391" s="25">
        <v>24.536956999999997</v>
      </c>
      <c r="AG391" s="25">
        <v>25.823073000000001</v>
      </c>
      <c r="AH391" s="25">
        <v>27.092714999999998</v>
      </c>
      <c r="AI391" s="25">
        <v>28.353185</v>
      </c>
      <c r="AJ391" s="25">
        <v>29.449041999999999</v>
      </c>
      <c r="AK391" s="25">
        <v>29.969808</v>
      </c>
      <c r="AL391" s="25">
        <v>30.519825999999998</v>
      </c>
      <c r="AM391" s="25">
        <v>31.251764000000001</v>
      </c>
      <c r="AN391" s="25">
        <v>32.084620000000001</v>
      </c>
      <c r="AO391" s="25">
        <v>32.918492000000001</v>
      </c>
      <c r="AP391" s="25">
        <v>33.786498000000002</v>
      </c>
      <c r="AQ391" s="25">
        <v>34.701694000000003</v>
      </c>
      <c r="AR391" s="25">
        <v>35.392447999999995</v>
      </c>
      <c r="AS391" s="25">
        <v>36.863779999999998</v>
      </c>
      <c r="AT391" s="25">
        <v>37.812004999999999</v>
      </c>
      <c r="AU391" s="25">
        <v>38.662151000000001</v>
      </c>
      <c r="AV391" s="25">
        <v>39.670946999999998</v>
      </c>
      <c r="AW391" s="25">
        <v>40.634601000000004</v>
      </c>
      <c r="AX391" s="25">
        <v>42.085327999999997</v>
      </c>
      <c r="AY391" s="25">
        <v>43.649872000000002</v>
      </c>
      <c r="AZ391" s="25">
        <v>44.367730999999999</v>
      </c>
      <c r="BA391" s="25">
        <v>45.008920000000003</v>
      </c>
      <c r="BB391" s="25">
        <v>45.664709999999999</v>
      </c>
      <c r="BC391" s="25">
        <v>46.404952999998606</v>
      </c>
      <c r="BD391" s="25">
        <v>47.903570999998728</v>
      </c>
      <c r="BE391" s="25">
        <v>49.273963999998557</v>
      </c>
      <c r="BF391" s="222"/>
      <c r="BG391" s="217"/>
      <c r="BH391" s="12"/>
    </row>
    <row r="392" spans="1:60">
      <c r="A392" s="11" t="s">
        <v>16</v>
      </c>
      <c r="B392" s="11" t="s">
        <v>239</v>
      </c>
      <c r="C392" s="11" t="s">
        <v>264</v>
      </c>
      <c r="D392" s="11" t="s">
        <v>141</v>
      </c>
      <c r="E392" s="11" t="s">
        <v>143</v>
      </c>
      <c r="F392" s="25">
        <v>5.1618959999999943</v>
      </c>
      <c r="G392" s="25">
        <v>5.5715680000000001</v>
      </c>
      <c r="H392" s="25">
        <v>5.8007430000000006</v>
      </c>
      <c r="I392" s="25">
        <v>5.9205030000000001</v>
      </c>
      <c r="J392" s="25">
        <v>6.2778450000000001</v>
      </c>
      <c r="K392" s="25">
        <v>6.4309650000000005</v>
      </c>
      <c r="L392" s="25">
        <v>6.5840649999999998</v>
      </c>
      <c r="M392" s="25">
        <v>6.7623850000000001</v>
      </c>
      <c r="N392" s="25">
        <v>7.0042309999999999</v>
      </c>
      <c r="O392" s="25">
        <v>7.1802190000000001</v>
      </c>
      <c r="P392" s="25">
        <v>7.4257070000000001</v>
      </c>
      <c r="Q392" s="25">
        <v>7.684787</v>
      </c>
      <c r="R392" s="25">
        <v>8.0642230000000001</v>
      </c>
      <c r="S392" s="25">
        <v>8.4429829999999999</v>
      </c>
      <c r="T392" s="25">
        <v>8.7019929999999999</v>
      </c>
      <c r="U392" s="25">
        <v>9.1764930000000007</v>
      </c>
      <c r="V392" s="25">
        <v>9.5544609999999999</v>
      </c>
      <c r="W392" s="25">
        <v>10.026227</v>
      </c>
      <c r="X392" s="25">
        <v>10.421537000000001</v>
      </c>
      <c r="Y392" s="25">
        <v>10.767561000000001</v>
      </c>
      <c r="Z392" s="25">
        <v>11.151031</v>
      </c>
      <c r="AA392" s="25">
        <v>11.534015</v>
      </c>
      <c r="AB392" s="25">
        <v>12.131625</v>
      </c>
      <c r="AC392" s="25">
        <v>12.564304999999999</v>
      </c>
      <c r="AD392" s="25">
        <v>13.001305</v>
      </c>
      <c r="AE392" s="25">
        <v>13.560845</v>
      </c>
      <c r="AF392" s="25">
        <v>14.275505000000001</v>
      </c>
      <c r="AG392" s="25">
        <v>14.932655</v>
      </c>
      <c r="AH392" s="25">
        <v>15.697331</v>
      </c>
      <c r="AI392" s="25">
        <v>16.301321999999999</v>
      </c>
      <c r="AJ392" s="25">
        <v>16.766317999999998</v>
      </c>
      <c r="AK392" s="25">
        <v>17.119356</v>
      </c>
      <c r="AL392" s="25">
        <v>17.406178000000001</v>
      </c>
      <c r="AM392" s="25">
        <v>17.885567999999999</v>
      </c>
      <c r="AN392" s="25">
        <v>18.188891999999999</v>
      </c>
      <c r="AO392" s="25">
        <v>18.709140000000001</v>
      </c>
      <c r="AP392" s="25">
        <v>19.139274</v>
      </c>
      <c r="AQ392" s="25">
        <v>19.532672000000002</v>
      </c>
      <c r="AR392" s="25">
        <v>19.929584999999999</v>
      </c>
      <c r="AS392" s="25">
        <v>20.416530999999999</v>
      </c>
      <c r="AT392" s="25">
        <v>21.028883</v>
      </c>
      <c r="AU392" s="25">
        <v>21.447794999999999</v>
      </c>
      <c r="AV392" s="25">
        <v>22.074936999999998</v>
      </c>
      <c r="AW392" s="25">
        <v>22.522286999999999</v>
      </c>
      <c r="AX392" s="25">
        <v>23.53877</v>
      </c>
      <c r="AY392" s="25">
        <v>24.664477999999999</v>
      </c>
      <c r="AZ392" s="25">
        <v>25.249590000000001</v>
      </c>
      <c r="BA392" s="25">
        <v>25.925784</v>
      </c>
      <c r="BB392" s="25">
        <v>26.572143000000001</v>
      </c>
      <c r="BC392" s="25">
        <v>27.112858999999624</v>
      </c>
      <c r="BD392" s="25">
        <v>28.055000999999564</v>
      </c>
      <c r="BE392" s="25">
        <v>29.39697699999946</v>
      </c>
      <c r="BF392" s="222"/>
      <c r="BG392" s="216"/>
      <c r="BH392" s="12"/>
    </row>
    <row r="393" spans="1:60">
      <c r="A393" s="11" t="s">
        <v>16</v>
      </c>
      <c r="B393" s="11" t="s">
        <v>239</v>
      </c>
      <c r="C393" s="11" t="s">
        <v>276</v>
      </c>
      <c r="D393" s="11" t="s">
        <v>34</v>
      </c>
      <c r="E393" s="11" t="s">
        <v>143</v>
      </c>
      <c r="F393" s="20">
        <v>2.1700000000000001E-2</v>
      </c>
      <c r="G393" s="20">
        <v>0.02</v>
      </c>
      <c r="H393" s="20">
        <v>0.02</v>
      </c>
      <c r="I393" s="20">
        <v>0.02</v>
      </c>
      <c r="J393" s="20">
        <v>0.02</v>
      </c>
      <c r="K393" s="20">
        <v>2.1700000000000001E-2</v>
      </c>
      <c r="L393" s="20">
        <v>2.1700000000000001E-2</v>
      </c>
      <c r="M393" s="20">
        <v>2.1700000000000001E-2</v>
      </c>
      <c r="N393" s="20">
        <v>2.1700000000000001E-2</v>
      </c>
      <c r="O393" s="20">
        <v>2.1700000000000001E-2</v>
      </c>
      <c r="P393" s="20">
        <v>2.1700000000000001E-2</v>
      </c>
      <c r="Q393" s="20">
        <v>2.1700000000000001E-2</v>
      </c>
      <c r="R393" s="20">
        <v>2.1700000000000001E-2</v>
      </c>
      <c r="S393" s="20">
        <v>2.1700000000000001E-2</v>
      </c>
      <c r="T393" s="20">
        <v>2.1700000000000001E-2</v>
      </c>
      <c r="U393" s="20">
        <v>2.1700000000000001E-2</v>
      </c>
      <c r="V393" s="20">
        <v>0.02</v>
      </c>
      <c r="W393" s="20">
        <v>0.02</v>
      </c>
      <c r="X393" s="20">
        <v>0.02</v>
      </c>
      <c r="Y393" s="20">
        <v>0.02</v>
      </c>
      <c r="Z393" s="20">
        <v>0.02</v>
      </c>
      <c r="AA393" s="20">
        <v>0.02</v>
      </c>
      <c r="AB393" s="20">
        <v>0.02</v>
      </c>
      <c r="AC393" s="20">
        <v>0.02</v>
      </c>
      <c r="AD393" s="20">
        <v>0.02</v>
      </c>
      <c r="AE393" s="20">
        <v>0.02</v>
      </c>
      <c r="AF393" s="20">
        <v>0.02</v>
      </c>
      <c r="AG393" s="20">
        <v>0</v>
      </c>
      <c r="AH393" s="20">
        <v>0</v>
      </c>
      <c r="AI393" s="20">
        <v>0</v>
      </c>
      <c r="AJ393" s="20">
        <v>0</v>
      </c>
      <c r="AK393" s="20">
        <v>0</v>
      </c>
      <c r="AL393" s="20">
        <v>0</v>
      </c>
      <c r="AM393" s="20">
        <v>0</v>
      </c>
      <c r="AN393" s="20">
        <v>0</v>
      </c>
      <c r="AO393" s="20">
        <v>0</v>
      </c>
      <c r="AP393" s="20">
        <v>0</v>
      </c>
      <c r="AQ393" s="20">
        <v>0</v>
      </c>
      <c r="AR393" s="20">
        <v>0</v>
      </c>
      <c r="AS393" s="20">
        <v>0</v>
      </c>
      <c r="AT393" s="20">
        <v>0</v>
      </c>
      <c r="AU393" s="20">
        <v>0</v>
      </c>
      <c r="AV393" s="20">
        <v>0</v>
      </c>
      <c r="AW393" s="20">
        <v>0</v>
      </c>
      <c r="AX393" s="20">
        <v>0</v>
      </c>
      <c r="AY393" s="20">
        <v>0</v>
      </c>
      <c r="AZ393" s="20">
        <v>0</v>
      </c>
      <c r="BA393" s="20">
        <v>0</v>
      </c>
      <c r="BB393" s="20">
        <v>0</v>
      </c>
      <c r="BC393" s="20">
        <v>0</v>
      </c>
      <c r="BD393" s="20">
        <v>0</v>
      </c>
      <c r="BE393" s="20">
        <v>0</v>
      </c>
      <c r="BF393" s="217"/>
      <c r="BG393" s="217"/>
      <c r="BH393" s="12"/>
    </row>
    <row r="394" spans="1:60">
      <c r="A394" s="11" t="s">
        <v>16</v>
      </c>
      <c r="B394" s="11" t="s">
        <v>239</v>
      </c>
      <c r="C394" s="11" t="s">
        <v>276</v>
      </c>
      <c r="D394" s="11" t="s">
        <v>122</v>
      </c>
      <c r="E394" s="11" t="s">
        <v>143</v>
      </c>
      <c r="F394" s="20">
        <v>0.02</v>
      </c>
      <c r="G394" s="20">
        <v>0.02</v>
      </c>
      <c r="H394" s="20">
        <v>0.02</v>
      </c>
      <c r="I394" s="20">
        <v>0.02</v>
      </c>
      <c r="J394" s="20">
        <v>0.02</v>
      </c>
      <c r="K394" s="20">
        <v>0.02</v>
      </c>
      <c r="L394" s="20">
        <v>0.02</v>
      </c>
      <c r="M394" s="20">
        <v>0.02</v>
      </c>
      <c r="N394" s="20">
        <v>0.02</v>
      </c>
      <c r="O394" s="20">
        <v>0.02</v>
      </c>
      <c r="P394" s="20">
        <v>0.02</v>
      </c>
      <c r="Q394" s="20">
        <v>0.02</v>
      </c>
      <c r="R394" s="20">
        <v>0.02</v>
      </c>
      <c r="S394" s="20">
        <v>0.02</v>
      </c>
      <c r="T394" s="20">
        <v>0.02</v>
      </c>
      <c r="U394" s="20">
        <v>0.02</v>
      </c>
      <c r="V394" s="20">
        <v>0.02</v>
      </c>
      <c r="W394" s="20">
        <v>0.02</v>
      </c>
      <c r="X394" s="20">
        <v>0.02</v>
      </c>
      <c r="Y394" s="20">
        <v>0.02</v>
      </c>
      <c r="Z394" s="20">
        <v>0.02</v>
      </c>
      <c r="AA394" s="20">
        <v>0.02</v>
      </c>
      <c r="AB394" s="20">
        <v>0.02</v>
      </c>
      <c r="AC394" s="20">
        <v>0.02</v>
      </c>
      <c r="AD394" s="20">
        <v>0.02</v>
      </c>
      <c r="AE394" s="20">
        <v>0.02</v>
      </c>
      <c r="AF394" s="20">
        <v>0.02</v>
      </c>
      <c r="AG394" s="20">
        <v>0</v>
      </c>
      <c r="AH394" s="20">
        <v>0</v>
      </c>
      <c r="AI394" s="20">
        <v>0</v>
      </c>
      <c r="AJ394" s="20">
        <v>0</v>
      </c>
      <c r="AK394" s="20">
        <v>0</v>
      </c>
      <c r="AL394" s="20">
        <v>0</v>
      </c>
      <c r="AM394" s="20">
        <v>0</v>
      </c>
      <c r="AN394" s="20">
        <v>0</v>
      </c>
      <c r="AO394" s="20">
        <v>0</v>
      </c>
      <c r="AP394" s="20">
        <v>0</v>
      </c>
      <c r="AQ394" s="20">
        <v>0</v>
      </c>
      <c r="AR394" s="20">
        <v>0</v>
      </c>
      <c r="AS394" s="20">
        <v>0</v>
      </c>
      <c r="AT394" s="20">
        <v>0</v>
      </c>
      <c r="AU394" s="20">
        <v>0</v>
      </c>
      <c r="AV394" s="20">
        <v>0</v>
      </c>
      <c r="AW394" s="20">
        <v>0</v>
      </c>
      <c r="AX394" s="20">
        <v>0</v>
      </c>
      <c r="AY394" s="20">
        <v>0</v>
      </c>
      <c r="AZ394" s="20">
        <v>0</v>
      </c>
      <c r="BA394" s="20">
        <v>0</v>
      </c>
      <c r="BB394" s="20">
        <v>0</v>
      </c>
      <c r="BC394" s="20">
        <v>0</v>
      </c>
      <c r="BD394" s="20">
        <v>0</v>
      </c>
      <c r="BE394" s="20">
        <v>0</v>
      </c>
      <c r="BF394" s="217"/>
      <c r="BG394" s="218"/>
      <c r="BH394" s="12"/>
    </row>
    <row r="395" spans="1:60">
      <c r="A395" s="11" t="s">
        <v>16</v>
      </c>
      <c r="B395" s="11" t="s">
        <v>239</v>
      </c>
      <c r="C395" s="11" t="s">
        <v>276</v>
      </c>
      <c r="D395" s="11" t="s">
        <v>131</v>
      </c>
      <c r="E395" s="11" t="s">
        <v>143</v>
      </c>
      <c r="F395" s="20">
        <v>1.6999999999999999E-3</v>
      </c>
      <c r="G395" s="20">
        <v>0</v>
      </c>
      <c r="H395" s="20">
        <v>0</v>
      </c>
      <c r="I395" s="20">
        <v>0</v>
      </c>
      <c r="J395" s="20">
        <v>0</v>
      </c>
      <c r="K395" s="20">
        <v>1.6999999999999999E-3</v>
      </c>
      <c r="L395" s="20">
        <v>1.6999999999999999E-3</v>
      </c>
      <c r="M395" s="20">
        <v>1.6999999999999999E-3</v>
      </c>
      <c r="N395" s="20">
        <v>1.6999999999999999E-3</v>
      </c>
      <c r="O395" s="20">
        <v>1.6999999999999999E-3</v>
      </c>
      <c r="P395" s="20">
        <v>1.6999999999999999E-3</v>
      </c>
      <c r="Q395" s="20">
        <v>1.6999999999999999E-3</v>
      </c>
      <c r="R395" s="20">
        <v>1.6999999999999999E-3</v>
      </c>
      <c r="S395" s="20">
        <v>1.6999999999999999E-3</v>
      </c>
      <c r="T395" s="20">
        <v>1.6999999999999999E-3</v>
      </c>
      <c r="U395" s="20">
        <v>1.6999999999999999E-3</v>
      </c>
      <c r="V395" s="20">
        <v>0</v>
      </c>
      <c r="W395" s="20">
        <v>0</v>
      </c>
      <c r="X395" s="20">
        <v>0</v>
      </c>
      <c r="Y395" s="20">
        <v>0</v>
      </c>
      <c r="Z395" s="20">
        <v>0</v>
      </c>
      <c r="AA395" s="20">
        <v>0</v>
      </c>
      <c r="AB395" s="20">
        <v>0</v>
      </c>
      <c r="AC395" s="20">
        <v>0</v>
      </c>
      <c r="AD395" s="20">
        <v>0</v>
      </c>
      <c r="AE395" s="20">
        <v>0</v>
      </c>
      <c r="AF395" s="20">
        <v>0</v>
      </c>
      <c r="AG395" s="20">
        <v>0</v>
      </c>
      <c r="AH395" s="20">
        <v>0</v>
      </c>
      <c r="AI395" s="20">
        <v>0</v>
      </c>
      <c r="AJ395" s="20">
        <v>0</v>
      </c>
      <c r="AK395" s="20">
        <v>0</v>
      </c>
      <c r="AL395" s="20">
        <v>0</v>
      </c>
      <c r="AM395" s="20">
        <v>0</v>
      </c>
      <c r="AN395" s="20">
        <v>0</v>
      </c>
      <c r="AO395" s="20">
        <v>0</v>
      </c>
      <c r="AP395" s="20">
        <v>0</v>
      </c>
      <c r="AQ395" s="20">
        <v>0</v>
      </c>
      <c r="AR395" s="20">
        <v>0</v>
      </c>
      <c r="AS395" s="20">
        <v>0</v>
      </c>
      <c r="AT395" s="20">
        <v>0</v>
      </c>
      <c r="AU395" s="20">
        <v>0</v>
      </c>
      <c r="AV395" s="20">
        <v>0</v>
      </c>
      <c r="AW395" s="20">
        <v>0</v>
      </c>
      <c r="AX395" s="20">
        <v>0</v>
      </c>
      <c r="AY395" s="20">
        <v>0</v>
      </c>
      <c r="AZ395" s="20">
        <v>0</v>
      </c>
      <c r="BA395" s="20">
        <v>0</v>
      </c>
      <c r="BB395" s="20">
        <v>0</v>
      </c>
      <c r="BC395" s="20">
        <v>0</v>
      </c>
      <c r="BD395" s="20">
        <v>0</v>
      </c>
      <c r="BE395" s="20">
        <v>0</v>
      </c>
      <c r="BF395" s="217"/>
      <c r="BG395" s="217"/>
      <c r="BH395" s="12"/>
    </row>
    <row r="396" spans="1:60">
      <c r="A396" s="11" t="s">
        <v>16</v>
      </c>
      <c r="B396" s="11" t="s">
        <v>239</v>
      </c>
      <c r="C396" s="11" t="s">
        <v>277</v>
      </c>
      <c r="D396" s="11" t="s">
        <v>34</v>
      </c>
      <c r="E396" s="11" t="s">
        <v>278</v>
      </c>
      <c r="F396" s="29">
        <v>31880</v>
      </c>
      <c r="G396" s="29">
        <v>33323</v>
      </c>
      <c r="H396" s="29">
        <v>35007</v>
      </c>
      <c r="I396" s="29">
        <v>36308</v>
      </c>
      <c r="J396" s="29">
        <v>37787</v>
      </c>
      <c r="K396" s="29">
        <v>39223</v>
      </c>
      <c r="L396" s="29">
        <v>40492</v>
      </c>
      <c r="M396" s="29">
        <v>42094</v>
      </c>
      <c r="N396" s="29">
        <v>43968</v>
      </c>
      <c r="O396" s="29">
        <v>45729</v>
      </c>
      <c r="P396" s="29">
        <v>47863</v>
      </c>
      <c r="Q396" s="29">
        <v>49702</v>
      </c>
      <c r="R396" s="29">
        <v>52390</v>
      </c>
      <c r="S396" s="29">
        <v>55155</v>
      </c>
      <c r="T396" s="29">
        <v>57885</v>
      </c>
      <c r="U396" s="29">
        <v>61582</v>
      </c>
      <c r="V396" s="29">
        <v>64533</v>
      </c>
      <c r="W396" s="29">
        <v>67535</v>
      </c>
      <c r="X396" s="29">
        <v>70910</v>
      </c>
      <c r="Y396" s="29">
        <v>73941</v>
      </c>
      <c r="Z396" s="29">
        <v>77058</v>
      </c>
      <c r="AA396" s="29">
        <v>79825</v>
      </c>
      <c r="AB396" s="29">
        <v>82957</v>
      </c>
      <c r="AC396" s="29">
        <v>86109</v>
      </c>
      <c r="AD396" s="29">
        <v>89082</v>
      </c>
      <c r="AE396" s="29">
        <v>92015</v>
      </c>
      <c r="AF396" s="29">
        <v>96339</v>
      </c>
      <c r="AG396" s="29">
        <v>100384</v>
      </c>
      <c r="AH396" s="29">
        <v>104684</v>
      </c>
      <c r="AI396" s="29">
        <v>108952</v>
      </c>
      <c r="AJ396" s="29">
        <v>111988</v>
      </c>
      <c r="AK396" s="29">
        <v>113651</v>
      </c>
      <c r="AL396" s="29">
        <v>115990</v>
      </c>
      <c r="AM396" s="29">
        <v>118834</v>
      </c>
      <c r="AN396" s="29">
        <v>121370</v>
      </c>
      <c r="AO396" s="29">
        <v>124557</v>
      </c>
      <c r="AP396" s="29">
        <v>127557</v>
      </c>
      <c r="AQ396" s="29">
        <v>129962</v>
      </c>
      <c r="AR396" s="29">
        <v>132254</v>
      </c>
      <c r="AS396" s="29">
        <v>135681</v>
      </c>
      <c r="AT396" s="23">
        <v>139468</v>
      </c>
      <c r="AU396" s="23">
        <v>142626</v>
      </c>
      <c r="AV396" s="23">
        <v>145715</v>
      </c>
      <c r="AW396" s="23">
        <v>149400</v>
      </c>
      <c r="AX396" s="23">
        <v>154395</v>
      </c>
      <c r="AY396" s="23">
        <v>158684</v>
      </c>
      <c r="AZ396" s="23">
        <v>162096</v>
      </c>
      <c r="BA396" s="23">
        <v>164982</v>
      </c>
      <c r="BB396" s="23">
        <v>167986</v>
      </c>
      <c r="BC396" s="23">
        <v>171584</v>
      </c>
      <c r="BD396" s="23">
        <v>175481</v>
      </c>
      <c r="BE396" s="23">
        <v>179947</v>
      </c>
      <c r="BF396" s="220"/>
      <c r="BG396" s="217"/>
      <c r="BH396" s="12"/>
    </row>
    <row r="397" spans="1:60">
      <c r="A397" s="11" t="s">
        <v>16</v>
      </c>
      <c r="B397" s="11" t="s">
        <v>239</v>
      </c>
      <c r="C397" s="11" t="s">
        <v>277</v>
      </c>
      <c r="D397" s="11" t="s">
        <v>66</v>
      </c>
      <c r="E397" s="11" t="s">
        <v>278</v>
      </c>
      <c r="F397" s="29">
        <v>1416</v>
      </c>
      <c r="G397" s="29">
        <v>1462</v>
      </c>
      <c r="H397" s="29">
        <v>1498</v>
      </c>
      <c r="I397" s="29">
        <v>1508</v>
      </c>
      <c r="J397" s="29">
        <v>1547</v>
      </c>
      <c r="K397" s="29">
        <v>1612</v>
      </c>
      <c r="L397" s="29">
        <v>1642</v>
      </c>
      <c r="M397" s="29">
        <v>1685</v>
      </c>
      <c r="N397" s="29">
        <v>1733</v>
      </c>
      <c r="O397" s="29">
        <v>1771</v>
      </c>
      <c r="P397" s="29">
        <v>1829</v>
      </c>
      <c r="Q397" s="29">
        <v>1878</v>
      </c>
      <c r="R397" s="29">
        <v>1960</v>
      </c>
      <c r="S397" s="29">
        <v>2014</v>
      </c>
      <c r="T397" s="29">
        <v>2091</v>
      </c>
      <c r="U397" s="29">
        <v>2204</v>
      </c>
      <c r="V397" s="29">
        <v>2295</v>
      </c>
      <c r="W397" s="29">
        <v>2407</v>
      </c>
      <c r="X397" s="29">
        <v>2494</v>
      </c>
      <c r="Y397" s="29">
        <v>2567</v>
      </c>
      <c r="Z397" s="29">
        <v>2678</v>
      </c>
      <c r="AA397" s="29">
        <v>2772</v>
      </c>
      <c r="AB397" s="29">
        <v>2859</v>
      </c>
      <c r="AC397" s="29">
        <v>2964</v>
      </c>
      <c r="AD397" s="29">
        <v>3023</v>
      </c>
      <c r="AE397" s="29">
        <v>3113</v>
      </c>
      <c r="AF397" s="29">
        <v>3251</v>
      </c>
      <c r="AG397" s="29">
        <v>3398</v>
      </c>
      <c r="AH397" s="29">
        <v>3541</v>
      </c>
      <c r="AI397" s="29">
        <v>3684</v>
      </c>
      <c r="AJ397" s="29">
        <v>3781</v>
      </c>
      <c r="AK397" s="29">
        <v>3852</v>
      </c>
      <c r="AL397" s="29">
        <v>3962</v>
      </c>
      <c r="AM397" s="29">
        <v>4091</v>
      </c>
      <c r="AN397" s="29">
        <v>4208</v>
      </c>
      <c r="AO397" s="29">
        <v>4347</v>
      </c>
      <c r="AP397" s="29">
        <v>4470</v>
      </c>
      <c r="AQ397" s="29">
        <v>4582</v>
      </c>
      <c r="AR397" s="29">
        <v>4705</v>
      </c>
      <c r="AS397" s="29">
        <v>4829</v>
      </c>
      <c r="AT397" s="23">
        <v>5016</v>
      </c>
      <c r="AU397" s="23">
        <v>5161</v>
      </c>
      <c r="AV397" s="23">
        <v>5300</v>
      </c>
      <c r="AW397" s="23">
        <v>5425</v>
      </c>
      <c r="AX397" s="23">
        <v>5591</v>
      </c>
      <c r="AY397" s="23">
        <v>5788</v>
      </c>
      <c r="AZ397" s="23">
        <v>5938</v>
      </c>
      <c r="BA397" s="23">
        <v>6104</v>
      </c>
      <c r="BB397" s="23">
        <v>6223</v>
      </c>
      <c r="BC397" s="23">
        <v>6367</v>
      </c>
      <c r="BD397" s="23">
        <v>6515</v>
      </c>
      <c r="BE397" s="23">
        <v>6686</v>
      </c>
      <c r="BF397" s="220"/>
      <c r="BG397" s="216"/>
      <c r="BH397" s="12"/>
    </row>
    <row r="398" spans="1:60">
      <c r="A398" s="11" t="s">
        <v>16</v>
      </c>
      <c r="B398" s="11" t="s">
        <v>239</v>
      </c>
      <c r="C398" s="11" t="s">
        <v>277</v>
      </c>
      <c r="D398" s="11" t="s">
        <v>70</v>
      </c>
      <c r="E398" s="11" t="s">
        <v>278</v>
      </c>
      <c r="F398" s="29">
        <v>994</v>
      </c>
      <c r="G398" s="29">
        <v>1037</v>
      </c>
      <c r="H398" s="29">
        <v>1078</v>
      </c>
      <c r="I398" s="29">
        <v>1096</v>
      </c>
      <c r="J398" s="29">
        <v>1146</v>
      </c>
      <c r="K398" s="29">
        <v>1182</v>
      </c>
      <c r="L398" s="29">
        <v>1207</v>
      </c>
      <c r="M398" s="29">
        <v>1251</v>
      </c>
      <c r="N398" s="29">
        <v>1288</v>
      </c>
      <c r="O398" s="29">
        <v>1342</v>
      </c>
      <c r="P398" s="29">
        <v>1385</v>
      </c>
      <c r="Q398" s="29">
        <v>1435</v>
      </c>
      <c r="R398" s="29">
        <v>1503</v>
      </c>
      <c r="S398" s="29">
        <v>1575</v>
      </c>
      <c r="T398" s="29">
        <v>1662</v>
      </c>
      <c r="U398" s="29">
        <v>1759</v>
      </c>
      <c r="V398" s="29">
        <v>1850</v>
      </c>
      <c r="W398" s="29">
        <v>1933</v>
      </c>
      <c r="X398" s="29">
        <v>2018</v>
      </c>
      <c r="Y398" s="29">
        <v>2102</v>
      </c>
      <c r="Z398" s="29">
        <v>2190</v>
      </c>
      <c r="AA398" s="29">
        <v>2282</v>
      </c>
      <c r="AB398" s="29">
        <v>2362</v>
      </c>
      <c r="AC398" s="29">
        <v>2439</v>
      </c>
      <c r="AD398" s="29">
        <v>2550</v>
      </c>
      <c r="AE398" s="29">
        <v>2639</v>
      </c>
      <c r="AF398" s="29">
        <v>2775</v>
      </c>
      <c r="AG398" s="29">
        <v>2905</v>
      </c>
      <c r="AH398" s="29">
        <v>3062</v>
      </c>
      <c r="AI398" s="29">
        <v>3183</v>
      </c>
      <c r="AJ398" s="29">
        <v>3276</v>
      </c>
      <c r="AK398" s="29">
        <v>3328</v>
      </c>
      <c r="AL398" s="29">
        <v>3432</v>
      </c>
      <c r="AM398" s="29">
        <v>3540</v>
      </c>
      <c r="AN398" s="29">
        <v>3645</v>
      </c>
      <c r="AO398" s="29">
        <v>3793</v>
      </c>
      <c r="AP398" s="29">
        <v>3903</v>
      </c>
      <c r="AQ398" s="29">
        <v>4004</v>
      </c>
      <c r="AR398" s="29">
        <v>4112</v>
      </c>
      <c r="AS398" s="29">
        <v>4247</v>
      </c>
      <c r="AT398" s="23">
        <v>4407</v>
      </c>
      <c r="AU398" s="23">
        <v>4526</v>
      </c>
      <c r="AV398" s="23">
        <v>4614</v>
      </c>
      <c r="AW398" s="23">
        <v>4739</v>
      </c>
      <c r="AX398" s="23">
        <v>4932</v>
      </c>
      <c r="AY398" s="23">
        <v>5094</v>
      </c>
      <c r="AZ398" s="23">
        <v>5237</v>
      </c>
      <c r="BA398" s="23">
        <v>5394</v>
      </c>
      <c r="BB398" s="23">
        <v>5529</v>
      </c>
      <c r="BC398" s="23">
        <v>5667</v>
      </c>
      <c r="BD398" s="23">
        <v>5830</v>
      </c>
      <c r="BE398" s="23">
        <v>6034</v>
      </c>
      <c r="BF398" s="220"/>
      <c r="BG398" s="217"/>
      <c r="BH398" s="12"/>
    </row>
    <row r="399" spans="1:60">
      <c r="A399" s="11" t="s">
        <v>16</v>
      </c>
      <c r="B399" s="11" t="s">
        <v>239</v>
      </c>
      <c r="C399" s="11" t="s">
        <v>277</v>
      </c>
      <c r="D399" s="11" t="s">
        <v>73</v>
      </c>
      <c r="E399" s="11" t="s">
        <v>278</v>
      </c>
      <c r="F399" s="29">
        <v>503</v>
      </c>
      <c r="G399" s="29">
        <v>523</v>
      </c>
      <c r="H399" s="29">
        <v>541</v>
      </c>
      <c r="I399" s="29">
        <v>563</v>
      </c>
      <c r="J399" s="29">
        <v>592</v>
      </c>
      <c r="K399" s="29">
        <v>608</v>
      </c>
      <c r="L399" s="29">
        <v>632</v>
      </c>
      <c r="M399" s="29">
        <v>654</v>
      </c>
      <c r="N399" s="29">
        <v>689</v>
      </c>
      <c r="O399" s="29">
        <v>731</v>
      </c>
      <c r="P399" s="29">
        <v>767</v>
      </c>
      <c r="Q399" s="29">
        <v>796</v>
      </c>
      <c r="R399" s="29">
        <v>845</v>
      </c>
      <c r="S399" s="29">
        <v>896</v>
      </c>
      <c r="T399" s="29">
        <v>949</v>
      </c>
      <c r="U399" s="29">
        <v>1030</v>
      </c>
      <c r="V399" s="29">
        <v>1075</v>
      </c>
      <c r="W399" s="29">
        <v>1119</v>
      </c>
      <c r="X399" s="29">
        <v>1185</v>
      </c>
      <c r="Y399" s="29">
        <v>1261</v>
      </c>
      <c r="Z399" s="29">
        <v>1337</v>
      </c>
      <c r="AA399" s="29">
        <v>1391</v>
      </c>
      <c r="AB399" s="29">
        <v>1464</v>
      </c>
      <c r="AC399" s="29">
        <v>1546</v>
      </c>
      <c r="AD399" s="29">
        <v>1610</v>
      </c>
      <c r="AE399" s="29">
        <v>1690</v>
      </c>
      <c r="AF399" s="29">
        <v>1802</v>
      </c>
      <c r="AG399" s="29">
        <v>1902</v>
      </c>
      <c r="AH399" s="29">
        <v>1995</v>
      </c>
      <c r="AI399" s="29">
        <v>2100</v>
      </c>
      <c r="AJ399" s="29">
        <v>2175</v>
      </c>
      <c r="AK399" s="29">
        <v>2223</v>
      </c>
      <c r="AL399" s="29">
        <v>2279</v>
      </c>
      <c r="AM399" s="29">
        <v>2352</v>
      </c>
      <c r="AN399" s="29">
        <v>2433</v>
      </c>
      <c r="AO399" s="29">
        <v>2512</v>
      </c>
      <c r="AP399" s="29">
        <v>2584</v>
      </c>
      <c r="AQ399" s="29">
        <v>2650</v>
      </c>
      <c r="AR399" s="29">
        <v>2722</v>
      </c>
      <c r="AS399" s="29">
        <v>2832</v>
      </c>
      <c r="AT399" s="23">
        <v>2943</v>
      </c>
      <c r="AU399" s="23">
        <v>3048</v>
      </c>
      <c r="AV399" s="23">
        <v>3159</v>
      </c>
      <c r="AW399" s="23">
        <v>3273</v>
      </c>
      <c r="AX399" s="23">
        <v>3406</v>
      </c>
      <c r="AY399" s="23">
        <v>3554</v>
      </c>
      <c r="AZ399" s="23">
        <v>3668</v>
      </c>
      <c r="BA399" s="23">
        <v>3749</v>
      </c>
      <c r="BB399" s="23">
        <v>3824</v>
      </c>
      <c r="BC399" s="23">
        <v>3923</v>
      </c>
      <c r="BD399" s="23">
        <v>4012</v>
      </c>
      <c r="BE399" s="23">
        <v>4128</v>
      </c>
      <c r="BF399" s="220"/>
      <c r="BG399" s="218"/>
      <c r="BH399" s="12"/>
    </row>
    <row r="400" spans="1:60">
      <c r="A400" s="11" t="s">
        <v>16</v>
      </c>
      <c r="B400" s="11" t="s">
        <v>239</v>
      </c>
      <c r="C400" s="11" t="s">
        <v>277</v>
      </c>
      <c r="D400" s="11" t="s">
        <v>74</v>
      </c>
      <c r="E400" s="11" t="s">
        <v>278</v>
      </c>
      <c r="F400" s="29">
        <v>1516</v>
      </c>
      <c r="G400" s="29">
        <v>1631</v>
      </c>
      <c r="H400" s="29">
        <v>1730</v>
      </c>
      <c r="I400" s="29">
        <v>1806</v>
      </c>
      <c r="J400" s="29">
        <v>1894</v>
      </c>
      <c r="K400" s="29">
        <v>1971</v>
      </c>
      <c r="L400" s="29">
        <v>2034</v>
      </c>
      <c r="M400" s="29">
        <v>2122</v>
      </c>
      <c r="N400" s="29">
        <v>2231</v>
      </c>
      <c r="O400" s="29">
        <v>2335</v>
      </c>
      <c r="P400" s="29">
        <v>2466</v>
      </c>
      <c r="Q400" s="29">
        <v>2563</v>
      </c>
      <c r="R400" s="29">
        <v>2713</v>
      </c>
      <c r="S400" s="29">
        <v>2898</v>
      </c>
      <c r="T400" s="29">
        <v>3065</v>
      </c>
      <c r="U400" s="29">
        <v>3270</v>
      </c>
      <c r="V400" s="29">
        <v>3429</v>
      </c>
      <c r="W400" s="29">
        <v>3573</v>
      </c>
      <c r="X400" s="29">
        <v>3785</v>
      </c>
      <c r="Y400" s="29">
        <v>3930</v>
      </c>
      <c r="Z400" s="29">
        <v>4072</v>
      </c>
      <c r="AA400" s="29">
        <v>4203</v>
      </c>
      <c r="AB400" s="29">
        <v>4360</v>
      </c>
      <c r="AC400" s="29">
        <v>4511</v>
      </c>
      <c r="AD400" s="29">
        <v>4663</v>
      </c>
      <c r="AE400" s="29">
        <v>4824</v>
      </c>
      <c r="AF400" s="29">
        <v>5055</v>
      </c>
      <c r="AG400" s="29">
        <v>5249</v>
      </c>
      <c r="AH400" s="29">
        <v>5471</v>
      </c>
      <c r="AI400" s="29">
        <v>5645</v>
      </c>
      <c r="AJ400" s="29">
        <v>5768</v>
      </c>
      <c r="AK400" s="29">
        <v>5827</v>
      </c>
      <c r="AL400" s="29">
        <v>5917</v>
      </c>
      <c r="AM400" s="29">
        <v>6026</v>
      </c>
      <c r="AN400" s="29">
        <v>6139</v>
      </c>
      <c r="AO400" s="29">
        <v>6264</v>
      </c>
      <c r="AP400" s="29">
        <v>6395</v>
      </c>
      <c r="AQ400" s="29">
        <v>6503</v>
      </c>
      <c r="AR400" s="29">
        <v>6574</v>
      </c>
      <c r="AS400" s="29">
        <v>6728</v>
      </c>
      <c r="AT400" s="23">
        <v>6888</v>
      </c>
      <c r="AU400" s="23">
        <v>7023</v>
      </c>
      <c r="AV400" s="23">
        <v>7160</v>
      </c>
      <c r="AW400" s="23">
        <v>7302</v>
      </c>
      <c r="AX400" s="23">
        <v>7532</v>
      </c>
      <c r="AY400" s="23">
        <v>7713</v>
      </c>
      <c r="AZ400" s="23">
        <v>7821</v>
      </c>
      <c r="BA400" s="23">
        <v>7892</v>
      </c>
      <c r="BB400" s="23">
        <v>7993</v>
      </c>
      <c r="BC400" s="23">
        <v>8117</v>
      </c>
      <c r="BD400" s="23">
        <v>8272</v>
      </c>
      <c r="BE400" s="23">
        <v>8424</v>
      </c>
      <c r="BF400" s="220"/>
      <c r="BG400" s="217"/>
      <c r="BH400" s="12"/>
    </row>
    <row r="401" spans="1:60">
      <c r="A401" s="11" t="s">
        <v>16</v>
      </c>
      <c r="B401" s="11" t="s">
        <v>239</v>
      </c>
      <c r="C401" s="11" t="s">
        <v>277</v>
      </c>
      <c r="D401" s="11" t="s">
        <v>265</v>
      </c>
      <c r="E401" s="11" t="s">
        <v>278</v>
      </c>
      <c r="F401" s="29">
        <v>1893</v>
      </c>
      <c r="G401" s="29">
        <v>1973</v>
      </c>
      <c r="H401" s="29">
        <v>2099</v>
      </c>
      <c r="I401" s="29">
        <v>2218</v>
      </c>
      <c r="J401" s="29">
        <v>2310</v>
      </c>
      <c r="K401" s="29">
        <v>2405</v>
      </c>
      <c r="L401" s="29">
        <v>2464</v>
      </c>
      <c r="M401" s="29">
        <v>2581</v>
      </c>
      <c r="N401" s="29">
        <v>2671</v>
      </c>
      <c r="O401" s="29">
        <v>2761</v>
      </c>
      <c r="P401" s="29">
        <v>2857</v>
      </c>
      <c r="Q401" s="29">
        <v>2976</v>
      </c>
      <c r="R401" s="29">
        <v>3143</v>
      </c>
      <c r="S401" s="29">
        <v>3306</v>
      </c>
      <c r="T401" s="29">
        <v>3446</v>
      </c>
      <c r="U401" s="29">
        <v>3657</v>
      </c>
      <c r="V401" s="29">
        <v>3829</v>
      </c>
      <c r="W401" s="29">
        <v>3964</v>
      </c>
      <c r="X401" s="29">
        <v>4163</v>
      </c>
      <c r="Y401" s="29">
        <v>4325</v>
      </c>
      <c r="Z401" s="29">
        <v>4515</v>
      </c>
      <c r="AA401" s="29">
        <v>4665</v>
      </c>
      <c r="AB401" s="29">
        <v>4877</v>
      </c>
      <c r="AC401" s="29">
        <v>5081</v>
      </c>
      <c r="AD401" s="29">
        <v>5250</v>
      </c>
      <c r="AE401" s="29">
        <v>5396</v>
      </c>
      <c r="AF401" s="29">
        <v>5653</v>
      </c>
      <c r="AG401" s="29">
        <v>5887</v>
      </c>
      <c r="AH401" s="29">
        <v>6100</v>
      </c>
      <c r="AI401" s="29">
        <v>6317</v>
      </c>
      <c r="AJ401" s="29">
        <v>6453</v>
      </c>
      <c r="AK401" s="29">
        <v>6536</v>
      </c>
      <c r="AL401" s="29">
        <v>6630</v>
      </c>
      <c r="AM401" s="29">
        <v>6737</v>
      </c>
      <c r="AN401" s="29">
        <v>6852</v>
      </c>
      <c r="AO401" s="29">
        <v>7004</v>
      </c>
      <c r="AP401" s="29">
        <v>7154</v>
      </c>
      <c r="AQ401" s="29">
        <v>7249</v>
      </c>
      <c r="AR401" s="29">
        <v>7344</v>
      </c>
      <c r="AS401" s="29">
        <v>7517</v>
      </c>
      <c r="AT401" s="23">
        <v>7713</v>
      </c>
      <c r="AU401" s="23">
        <v>7841</v>
      </c>
      <c r="AV401" s="23">
        <v>7963</v>
      </c>
      <c r="AW401" s="23">
        <v>8120</v>
      </c>
      <c r="AX401" s="23">
        <v>8326</v>
      </c>
      <c r="AY401" s="23">
        <v>8506</v>
      </c>
      <c r="AZ401" s="23">
        <v>8623</v>
      </c>
      <c r="BA401" s="23">
        <v>8732</v>
      </c>
      <c r="BB401" s="23">
        <v>8855</v>
      </c>
      <c r="BC401" s="23">
        <v>9023</v>
      </c>
      <c r="BD401" s="23">
        <v>9221</v>
      </c>
      <c r="BE401" s="23">
        <v>9396</v>
      </c>
      <c r="BF401" s="220"/>
      <c r="BG401" s="217"/>
      <c r="BH401" s="12"/>
    </row>
    <row r="402" spans="1:60">
      <c r="A402" s="11" t="s">
        <v>16</v>
      </c>
      <c r="B402" s="11" t="s">
        <v>239</v>
      </c>
      <c r="C402" s="11" t="s">
        <v>277</v>
      </c>
      <c r="D402" s="11" t="s">
        <v>266</v>
      </c>
      <c r="E402" s="11" t="s">
        <v>278</v>
      </c>
      <c r="F402" s="29">
        <v>996</v>
      </c>
      <c r="G402" s="29">
        <v>1049</v>
      </c>
      <c r="H402" s="29">
        <v>1116</v>
      </c>
      <c r="I402" s="29">
        <v>1167</v>
      </c>
      <c r="J402" s="29">
        <v>1216</v>
      </c>
      <c r="K402" s="29">
        <v>1264</v>
      </c>
      <c r="L402" s="29">
        <v>1310</v>
      </c>
      <c r="M402" s="29">
        <v>1360</v>
      </c>
      <c r="N402" s="29">
        <v>1438</v>
      </c>
      <c r="O402" s="29">
        <v>1492</v>
      </c>
      <c r="P402" s="29">
        <v>1635</v>
      </c>
      <c r="Q402" s="29">
        <v>1704</v>
      </c>
      <c r="R402" s="29">
        <v>1783</v>
      </c>
      <c r="S402" s="29">
        <v>1867</v>
      </c>
      <c r="T402" s="29">
        <v>1965</v>
      </c>
      <c r="U402" s="29">
        <v>2082</v>
      </c>
      <c r="V402" s="29">
        <v>2189</v>
      </c>
      <c r="W402" s="29">
        <v>2252</v>
      </c>
      <c r="X402" s="29">
        <v>2354</v>
      </c>
      <c r="Y402" s="29">
        <v>2434</v>
      </c>
      <c r="Z402" s="29">
        <v>2537</v>
      </c>
      <c r="AA402" s="29">
        <v>2615</v>
      </c>
      <c r="AB402" s="29">
        <v>2713</v>
      </c>
      <c r="AC402" s="29">
        <v>2821</v>
      </c>
      <c r="AD402" s="29">
        <v>2921</v>
      </c>
      <c r="AE402" s="29">
        <v>3004</v>
      </c>
      <c r="AF402" s="29">
        <v>3150</v>
      </c>
      <c r="AG402" s="29">
        <v>3267</v>
      </c>
      <c r="AH402" s="29">
        <v>3403</v>
      </c>
      <c r="AI402" s="29">
        <v>3541</v>
      </c>
      <c r="AJ402" s="29">
        <v>3632</v>
      </c>
      <c r="AK402" s="29">
        <v>3692</v>
      </c>
      <c r="AL402" s="29">
        <v>3769</v>
      </c>
      <c r="AM402" s="29">
        <v>3841</v>
      </c>
      <c r="AN402" s="29">
        <v>3921</v>
      </c>
      <c r="AO402" s="29">
        <v>4018</v>
      </c>
      <c r="AP402" s="29">
        <v>4108</v>
      </c>
      <c r="AQ402" s="29">
        <v>4162</v>
      </c>
      <c r="AR402" s="29">
        <v>4221</v>
      </c>
      <c r="AS402" s="29">
        <v>4342</v>
      </c>
      <c r="AT402" s="23">
        <v>4499</v>
      </c>
      <c r="AU402" s="23">
        <v>4573</v>
      </c>
      <c r="AV402" s="23">
        <v>4686</v>
      </c>
      <c r="AW402" s="23">
        <v>4815</v>
      </c>
      <c r="AX402" s="23">
        <v>4960</v>
      </c>
      <c r="AY402" s="23">
        <v>5076</v>
      </c>
      <c r="AZ402" s="23">
        <v>5162</v>
      </c>
      <c r="BA402" s="23">
        <v>5234</v>
      </c>
      <c r="BB402" s="23">
        <v>5304</v>
      </c>
      <c r="BC402" s="23">
        <v>5397</v>
      </c>
      <c r="BD402" s="23">
        <v>5511</v>
      </c>
      <c r="BE402" s="23">
        <v>5688</v>
      </c>
      <c r="BF402" s="220"/>
      <c r="BG402" s="216"/>
      <c r="BH402" s="12"/>
    </row>
    <row r="403" spans="1:60">
      <c r="A403" s="11" t="s">
        <v>16</v>
      </c>
      <c r="B403" s="11" t="s">
        <v>239</v>
      </c>
      <c r="C403" s="11" t="s">
        <v>277</v>
      </c>
      <c r="D403" s="11" t="s">
        <v>78</v>
      </c>
      <c r="E403" s="11" t="s">
        <v>278</v>
      </c>
      <c r="F403" s="29">
        <v>1061</v>
      </c>
      <c r="G403" s="29">
        <v>1113</v>
      </c>
      <c r="H403" s="29">
        <v>1230</v>
      </c>
      <c r="I403" s="29">
        <v>1282</v>
      </c>
      <c r="J403" s="29">
        <v>1350</v>
      </c>
      <c r="K403" s="29">
        <v>1406</v>
      </c>
      <c r="L403" s="29">
        <v>1467</v>
      </c>
      <c r="M403" s="29">
        <v>1527</v>
      </c>
      <c r="N403" s="29">
        <v>1592</v>
      </c>
      <c r="O403" s="29">
        <v>1685</v>
      </c>
      <c r="P403" s="29">
        <v>1766</v>
      </c>
      <c r="Q403" s="29">
        <v>1868</v>
      </c>
      <c r="R403" s="29">
        <v>1986</v>
      </c>
      <c r="S403" s="29">
        <v>2085</v>
      </c>
      <c r="T403" s="29">
        <v>2171</v>
      </c>
      <c r="U403" s="29">
        <v>2303</v>
      </c>
      <c r="V403" s="29">
        <v>2395</v>
      </c>
      <c r="W403" s="29">
        <v>2498</v>
      </c>
      <c r="X403" s="29">
        <v>2636</v>
      </c>
      <c r="Y403" s="29">
        <v>2737</v>
      </c>
      <c r="Z403" s="29">
        <v>2856</v>
      </c>
      <c r="AA403" s="29">
        <v>2952</v>
      </c>
      <c r="AB403" s="29">
        <v>3092</v>
      </c>
      <c r="AC403" s="29">
        <v>3217</v>
      </c>
      <c r="AD403" s="29">
        <v>3357</v>
      </c>
      <c r="AE403" s="29">
        <v>3474</v>
      </c>
      <c r="AF403" s="29">
        <v>3667</v>
      </c>
      <c r="AG403" s="29">
        <v>3847</v>
      </c>
      <c r="AH403" s="29">
        <v>4022</v>
      </c>
      <c r="AI403" s="29">
        <v>4220</v>
      </c>
      <c r="AJ403" s="29">
        <v>4351</v>
      </c>
      <c r="AK403" s="29">
        <v>4432</v>
      </c>
      <c r="AL403" s="29">
        <v>4523</v>
      </c>
      <c r="AM403" s="29">
        <v>4626</v>
      </c>
      <c r="AN403" s="29">
        <v>4717</v>
      </c>
      <c r="AO403" s="29">
        <v>4818</v>
      </c>
      <c r="AP403" s="29">
        <v>4932</v>
      </c>
      <c r="AQ403" s="29">
        <v>5000</v>
      </c>
      <c r="AR403" s="29">
        <v>5055</v>
      </c>
      <c r="AS403" s="29">
        <v>5160</v>
      </c>
      <c r="AT403" s="23">
        <v>5297</v>
      </c>
      <c r="AU403" s="23">
        <v>5418</v>
      </c>
      <c r="AV403" s="23">
        <v>5508</v>
      </c>
      <c r="AW403" s="23">
        <v>5647</v>
      </c>
      <c r="AX403" s="23">
        <v>5834</v>
      </c>
      <c r="AY403" s="23">
        <v>6011</v>
      </c>
      <c r="AZ403" s="23">
        <v>6166</v>
      </c>
      <c r="BA403" s="23">
        <v>6294</v>
      </c>
      <c r="BB403" s="23">
        <v>6412</v>
      </c>
      <c r="BC403" s="23">
        <v>6542</v>
      </c>
      <c r="BD403" s="23">
        <v>6690</v>
      </c>
      <c r="BE403" s="23">
        <v>6860</v>
      </c>
      <c r="BF403" s="220"/>
      <c r="BG403" s="217"/>
      <c r="BH403" s="12"/>
    </row>
    <row r="404" spans="1:60">
      <c r="A404" s="11" t="s">
        <v>16</v>
      </c>
      <c r="B404" s="11" t="s">
        <v>239</v>
      </c>
      <c r="C404" s="11" t="s">
        <v>277</v>
      </c>
      <c r="D404" s="11" t="s">
        <v>79</v>
      </c>
      <c r="E404" s="11" t="s">
        <v>278</v>
      </c>
      <c r="F404" s="29">
        <v>1115</v>
      </c>
      <c r="G404" s="29">
        <v>1194</v>
      </c>
      <c r="H404" s="29">
        <v>1303</v>
      </c>
      <c r="I404" s="29">
        <v>1393</v>
      </c>
      <c r="J404" s="29">
        <v>1458</v>
      </c>
      <c r="K404" s="29">
        <v>1535</v>
      </c>
      <c r="L404" s="29">
        <v>1583</v>
      </c>
      <c r="M404" s="29">
        <v>1660</v>
      </c>
      <c r="N404" s="29">
        <v>1759</v>
      </c>
      <c r="O404" s="29">
        <v>1839</v>
      </c>
      <c r="P404" s="29">
        <v>1900</v>
      </c>
      <c r="Q404" s="29">
        <v>1968</v>
      </c>
      <c r="R404" s="29">
        <v>2093</v>
      </c>
      <c r="S404" s="29">
        <v>2194</v>
      </c>
      <c r="T404" s="29">
        <v>2318</v>
      </c>
      <c r="U404" s="29">
        <v>2495</v>
      </c>
      <c r="V404" s="29">
        <v>2621</v>
      </c>
      <c r="W404" s="29">
        <v>2748</v>
      </c>
      <c r="X404" s="29">
        <v>2887</v>
      </c>
      <c r="Y404" s="29">
        <v>3001</v>
      </c>
      <c r="Z404" s="29">
        <v>3113</v>
      </c>
      <c r="AA404" s="29">
        <v>3225</v>
      </c>
      <c r="AB404" s="29">
        <v>3354</v>
      </c>
      <c r="AC404" s="29">
        <v>3509</v>
      </c>
      <c r="AD404" s="29">
        <v>3640</v>
      </c>
      <c r="AE404" s="29">
        <v>3795</v>
      </c>
      <c r="AF404" s="29">
        <v>3982</v>
      </c>
      <c r="AG404" s="29">
        <v>4157</v>
      </c>
      <c r="AH404" s="29">
        <v>4327</v>
      </c>
      <c r="AI404" s="29">
        <v>4479</v>
      </c>
      <c r="AJ404" s="29">
        <v>4588</v>
      </c>
      <c r="AK404" s="29">
        <v>4660</v>
      </c>
      <c r="AL404" s="29">
        <v>4751</v>
      </c>
      <c r="AM404" s="29">
        <v>4886</v>
      </c>
      <c r="AN404" s="29">
        <v>4994</v>
      </c>
      <c r="AO404" s="29">
        <v>5098</v>
      </c>
      <c r="AP404" s="29">
        <v>5234</v>
      </c>
      <c r="AQ404" s="29">
        <v>5298</v>
      </c>
      <c r="AR404" s="29">
        <v>5356</v>
      </c>
      <c r="AS404" s="29">
        <v>5478</v>
      </c>
      <c r="AT404" s="23">
        <v>5602</v>
      </c>
      <c r="AU404" s="23">
        <v>5723</v>
      </c>
      <c r="AV404" s="23">
        <v>5844</v>
      </c>
      <c r="AW404" s="23">
        <v>6001</v>
      </c>
      <c r="AX404" s="23">
        <v>6283</v>
      </c>
      <c r="AY404" s="23">
        <v>6465</v>
      </c>
      <c r="AZ404" s="23">
        <v>6601</v>
      </c>
      <c r="BA404" s="23">
        <v>6705</v>
      </c>
      <c r="BB404" s="23">
        <v>6819</v>
      </c>
      <c r="BC404" s="23">
        <v>6984</v>
      </c>
      <c r="BD404" s="23">
        <v>7153</v>
      </c>
      <c r="BE404" s="23">
        <v>7314</v>
      </c>
      <c r="BF404" s="220"/>
      <c r="BG404" s="218"/>
      <c r="BH404" s="12"/>
    </row>
    <row r="405" spans="1:60">
      <c r="A405" s="11" t="s">
        <v>16</v>
      </c>
      <c r="B405" s="11" t="s">
        <v>239</v>
      </c>
      <c r="C405" s="11" t="s">
        <v>277</v>
      </c>
      <c r="D405" s="11" t="s">
        <v>81</v>
      </c>
      <c r="E405" s="11" t="s">
        <v>278</v>
      </c>
      <c r="F405" s="29">
        <v>649</v>
      </c>
      <c r="G405" s="29">
        <v>682</v>
      </c>
      <c r="H405" s="29">
        <v>719</v>
      </c>
      <c r="I405" s="29">
        <v>760</v>
      </c>
      <c r="J405" s="29">
        <v>789</v>
      </c>
      <c r="K405" s="29">
        <v>827</v>
      </c>
      <c r="L405" s="29">
        <v>847</v>
      </c>
      <c r="M405" s="29">
        <v>888</v>
      </c>
      <c r="N405" s="29">
        <v>916</v>
      </c>
      <c r="O405" s="29">
        <v>952</v>
      </c>
      <c r="P405" s="29">
        <v>1010</v>
      </c>
      <c r="Q405" s="29">
        <v>1056</v>
      </c>
      <c r="R405" s="29">
        <v>1128</v>
      </c>
      <c r="S405" s="29">
        <v>1217</v>
      </c>
      <c r="T405" s="29">
        <v>1288</v>
      </c>
      <c r="U405" s="29">
        <v>1367</v>
      </c>
      <c r="V405" s="29">
        <v>1436</v>
      </c>
      <c r="W405" s="29">
        <v>1508</v>
      </c>
      <c r="X405" s="29">
        <v>1580</v>
      </c>
      <c r="Y405" s="29">
        <v>1632</v>
      </c>
      <c r="Z405" s="29">
        <v>1698</v>
      </c>
      <c r="AA405" s="29">
        <v>1754</v>
      </c>
      <c r="AB405" s="29">
        <v>1831</v>
      </c>
      <c r="AC405" s="29">
        <v>1898</v>
      </c>
      <c r="AD405" s="29">
        <v>1964</v>
      </c>
      <c r="AE405" s="29">
        <v>2023</v>
      </c>
      <c r="AF405" s="29">
        <v>2111</v>
      </c>
      <c r="AG405" s="29">
        <v>2212</v>
      </c>
      <c r="AH405" s="29">
        <v>2318</v>
      </c>
      <c r="AI405" s="29">
        <v>2432</v>
      </c>
      <c r="AJ405" s="29">
        <v>2485</v>
      </c>
      <c r="AK405" s="29">
        <v>2518</v>
      </c>
      <c r="AL405" s="29">
        <v>2573</v>
      </c>
      <c r="AM405" s="29">
        <v>2637</v>
      </c>
      <c r="AN405" s="29">
        <v>2712</v>
      </c>
      <c r="AO405" s="29">
        <v>2782</v>
      </c>
      <c r="AP405" s="29">
        <v>2844</v>
      </c>
      <c r="AQ405" s="29">
        <v>2893</v>
      </c>
      <c r="AR405" s="29">
        <v>2942</v>
      </c>
      <c r="AS405" s="29">
        <v>3024</v>
      </c>
      <c r="AT405" s="23">
        <v>3085</v>
      </c>
      <c r="AU405" s="23">
        <v>3162</v>
      </c>
      <c r="AV405" s="23">
        <v>3216</v>
      </c>
      <c r="AW405" s="23">
        <v>3310</v>
      </c>
      <c r="AX405" s="23">
        <v>3431</v>
      </c>
      <c r="AY405" s="23">
        <v>3517</v>
      </c>
      <c r="AZ405" s="23">
        <v>3578</v>
      </c>
      <c r="BA405" s="23">
        <v>3625</v>
      </c>
      <c r="BB405" s="23">
        <v>3680</v>
      </c>
      <c r="BC405" s="23">
        <v>3752</v>
      </c>
      <c r="BD405" s="23">
        <v>3827</v>
      </c>
      <c r="BE405" s="23">
        <v>3927</v>
      </c>
      <c r="BF405" s="220"/>
      <c r="BG405" s="217"/>
      <c r="BH405" s="12"/>
    </row>
    <row r="406" spans="1:60">
      <c r="A406" s="11" t="s">
        <v>16</v>
      </c>
      <c r="B406" s="11" t="s">
        <v>239</v>
      </c>
      <c r="C406" s="11" t="s">
        <v>277</v>
      </c>
      <c r="D406" s="11" t="s">
        <v>89</v>
      </c>
      <c r="E406" s="11" t="s">
        <v>278</v>
      </c>
      <c r="F406" s="29">
        <v>1121</v>
      </c>
      <c r="G406" s="29">
        <v>1182</v>
      </c>
      <c r="H406" s="29">
        <v>1230</v>
      </c>
      <c r="I406" s="29">
        <v>1282</v>
      </c>
      <c r="J406" s="29">
        <v>1350</v>
      </c>
      <c r="K406" s="29">
        <v>1402</v>
      </c>
      <c r="L406" s="29">
        <v>1437</v>
      </c>
      <c r="M406" s="29">
        <v>1503</v>
      </c>
      <c r="N406" s="29">
        <v>1566</v>
      </c>
      <c r="O406" s="29">
        <v>1640</v>
      </c>
      <c r="P406" s="29">
        <v>1715</v>
      </c>
      <c r="Q406" s="29">
        <v>1779</v>
      </c>
      <c r="R406" s="29">
        <v>1880</v>
      </c>
      <c r="S406" s="29">
        <v>1989</v>
      </c>
      <c r="T406" s="29">
        <v>2098</v>
      </c>
      <c r="U406" s="29">
        <v>2207</v>
      </c>
      <c r="V406" s="29">
        <v>2315</v>
      </c>
      <c r="W406" s="29">
        <v>2431</v>
      </c>
      <c r="X406" s="29">
        <v>2553</v>
      </c>
      <c r="Y406" s="29">
        <v>2660</v>
      </c>
      <c r="Z406" s="29">
        <v>2753</v>
      </c>
      <c r="AA406" s="29">
        <v>2837</v>
      </c>
      <c r="AB406" s="29">
        <v>2931</v>
      </c>
      <c r="AC406" s="29">
        <v>3047</v>
      </c>
      <c r="AD406" s="29">
        <v>3142</v>
      </c>
      <c r="AE406" s="29">
        <v>3244</v>
      </c>
      <c r="AF406" s="29">
        <v>3385</v>
      </c>
      <c r="AG406" s="29">
        <v>3520</v>
      </c>
      <c r="AH406" s="29">
        <v>3659</v>
      </c>
      <c r="AI406" s="29">
        <v>3791</v>
      </c>
      <c r="AJ406" s="29">
        <v>3880</v>
      </c>
      <c r="AK406" s="29">
        <v>3932</v>
      </c>
      <c r="AL406" s="29">
        <v>4012</v>
      </c>
      <c r="AM406" s="29">
        <v>4097</v>
      </c>
      <c r="AN406" s="29">
        <v>4179</v>
      </c>
      <c r="AO406" s="29">
        <v>4276</v>
      </c>
      <c r="AP406" s="29">
        <v>4354</v>
      </c>
      <c r="AQ406" s="29">
        <v>4409</v>
      </c>
      <c r="AR406" s="29">
        <v>4471</v>
      </c>
      <c r="AS406" s="29">
        <v>4598</v>
      </c>
      <c r="AT406" s="23">
        <v>4717</v>
      </c>
      <c r="AU406" s="23">
        <v>4801</v>
      </c>
      <c r="AV406" s="23">
        <v>4917</v>
      </c>
      <c r="AW406" s="23">
        <v>5038</v>
      </c>
      <c r="AX406" s="23">
        <v>5181</v>
      </c>
      <c r="AY406" s="23">
        <v>5280</v>
      </c>
      <c r="AZ406" s="23">
        <v>5356</v>
      </c>
      <c r="BA406" s="23">
        <v>5434</v>
      </c>
      <c r="BB406" s="23">
        <v>5504</v>
      </c>
      <c r="BC406" s="23">
        <v>5612</v>
      </c>
      <c r="BD406" s="23">
        <v>5747</v>
      </c>
      <c r="BE406" s="23">
        <v>5896</v>
      </c>
      <c r="BF406" s="220"/>
      <c r="BG406" s="217"/>
      <c r="BH406" s="12"/>
    </row>
    <row r="407" spans="1:60">
      <c r="A407" s="11" t="s">
        <v>16</v>
      </c>
      <c r="B407" s="11" t="s">
        <v>239</v>
      </c>
      <c r="C407" s="11" t="s">
        <v>277</v>
      </c>
      <c r="D407" s="11" t="s">
        <v>90</v>
      </c>
      <c r="E407" s="11" t="s">
        <v>278</v>
      </c>
      <c r="F407" s="29">
        <v>649</v>
      </c>
      <c r="G407" s="29">
        <v>666</v>
      </c>
      <c r="H407" s="29">
        <v>694</v>
      </c>
      <c r="I407" s="29">
        <v>732</v>
      </c>
      <c r="J407" s="29">
        <v>759</v>
      </c>
      <c r="K407" s="29">
        <v>795</v>
      </c>
      <c r="L407" s="29">
        <v>825</v>
      </c>
      <c r="M407" s="29">
        <v>856</v>
      </c>
      <c r="N407" s="29">
        <v>881</v>
      </c>
      <c r="O407" s="29">
        <v>920</v>
      </c>
      <c r="P407" s="29">
        <v>972</v>
      </c>
      <c r="Q407" s="29">
        <v>1022</v>
      </c>
      <c r="R407" s="29">
        <v>1075</v>
      </c>
      <c r="S407" s="29">
        <v>1140</v>
      </c>
      <c r="T407" s="29">
        <v>1210</v>
      </c>
      <c r="U407" s="29">
        <v>1312</v>
      </c>
      <c r="V407" s="29">
        <v>1386</v>
      </c>
      <c r="W407" s="29">
        <v>1442</v>
      </c>
      <c r="X407" s="29">
        <v>1507</v>
      </c>
      <c r="Y407" s="29">
        <v>1606</v>
      </c>
      <c r="Z407" s="29">
        <v>1690</v>
      </c>
      <c r="AA407" s="29">
        <v>1766</v>
      </c>
      <c r="AB407" s="29">
        <v>1845</v>
      </c>
      <c r="AC407" s="29">
        <v>1928</v>
      </c>
      <c r="AD407" s="29">
        <v>1994</v>
      </c>
      <c r="AE407" s="29">
        <v>2068</v>
      </c>
      <c r="AF407" s="29">
        <v>2184</v>
      </c>
      <c r="AG407" s="29">
        <v>2292</v>
      </c>
      <c r="AH407" s="29">
        <v>2394</v>
      </c>
      <c r="AI407" s="29">
        <v>2504</v>
      </c>
      <c r="AJ407" s="29">
        <v>2596</v>
      </c>
      <c r="AK407" s="29">
        <v>2636</v>
      </c>
      <c r="AL407" s="29">
        <v>2700</v>
      </c>
      <c r="AM407" s="29">
        <v>2789</v>
      </c>
      <c r="AN407" s="29">
        <v>2857</v>
      </c>
      <c r="AO407" s="29">
        <v>2964</v>
      </c>
      <c r="AP407" s="29">
        <v>3021</v>
      </c>
      <c r="AQ407" s="29">
        <v>3060</v>
      </c>
      <c r="AR407" s="29">
        <v>3103</v>
      </c>
      <c r="AS407" s="29">
        <v>3157</v>
      </c>
      <c r="AT407" s="23">
        <v>3237</v>
      </c>
      <c r="AU407" s="23">
        <v>3306</v>
      </c>
      <c r="AV407" s="23">
        <v>3401</v>
      </c>
      <c r="AW407" s="23">
        <v>3517</v>
      </c>
      <c r="AX407" s="23">
        <v>3666</v>
      </c>
      <c r="AY407" s="23">
        <v>3807</v>
      </c>
      <c r="AZ407" s="23">
        <v>3908</v>
      </c>
      <c r="BA407" s="23">
        <v>3980</v>
      </c>
      <c r="BB407" s="23">
        <v>4057</v>
      </c>
      <c r="BC407" s="23">
        <v>4179</v>
      </c>
      <c r="BD407" s="23">
        <v>4282</v>
      </c>
      <c r="BE407" s="23">
        <v>4408</v>
      </c>
      <c r="BF407" s="220"/>
      <c r="BG407" s="216"/>
      <c r="BH407" s="12"/>
    </row>
    <row r="408" spans="1:60">
      <c r="A408" s="11" t="s">
        <v>16</v>
      </c>
      <c r="B408" s="11" t="s">
        <v>239</v>
      </c>
      <c r="C408" s="11" t="s">
        <v>277</v>
      </c>
      <c r="D408" s="11" t="s">
        <v>93</v>
      </c>
      <c r="E408" s="11" t="s">
        <v>278</v>
      </c>
      <c r="F408" s="29">
        <v>992</v>
      </c>
      <c r="G408" s="29">
        <v>1022</v>
      </c>
      <c r="H408" s="29">
        <v>1055</v>
      </c>
      <c r="I408" s="29">
        <v>1075</v>
      </c>
      <c r="J408" s="29">
        <v>1096</v>
      </c>
      <c r="K408" s="29">
        <v>1121</v>
      </c>
      <c r="L408" s="29">
        <v>1151</v>
      </c>
      <c r="M408" s="29">
        <v>1187</v>
      </c>
      <c r="N408" s="29">
        <v>1235</v>
      </c>
      <c r="O408" s="29">
        <v>1284</v>
      </c>
      <c r="P408" s="29">
        <v>1372</v>
      </c>
      <c r="Q408" s="29">
        <v>1441</v>
      </c>
      <c r="R408" s="29">
        <v>1514</v>
      </c>
      <c r="S408" s="29">
        <v>1626</v>
      </c>
      <c r="T408" s="29">
        <v>1718</v>
      </c>
      <c r="U408" s="29">
        <v>1850</v>
      </c>
      <c r="V408" s="29">
        <v>1951</v>
      </c>
      <c r="W408" s="29">
        <v>2050</v>
      </c>
      <c r="X408" s="29">
        <v>2153</v>
      </c>
      <c r="Y408" s="29">
        <v>2248</v>
      </c>
      <c r="Z408" s="29">
        <v>2367</v>
      </c>
      <c r="AA408" s="29">
        <v>2463</v>
      </c>
      <c r="AB408" s="29">
        <v>2561</v>
      </c>
      <c r="AC408" s="29">
        <v>2664</v>
      </c>
      <c r="AD408" s="29">
        <v>2753</v>
      </c>
      <c r="AE408" s="29">
        <v>2834</v>
      </c>
      <c r="AF408" s="29">
        <v>2960</v>
      </c>
      <c r="AG408" s="29">
        <v>3098</v>
      </c>
      <c r="AH408" s="29">
        <v>3256</v>
      </c>
      <c r="AI408" s="29">
        <v>3377</v>
      </c>
      <c r="AJ408" s="29">
        <v>3479</v>
      </c>
      <c r="AK408" s="29">
        <v>3535</v>
      </c>
      <c r="AL408" s="29">
        <v>3610</v>
      </c>
      <c r="AM408" s="29">
        <v>3724</v>
      </c>
      <c r="AN408" s="29">
        <v>3819</v>
      </c>
      <c r="AO408" s="29">
        <v>3936</v>
      </c>
      <c r="AP408" s="29">
        <v>4062</v>
      </c>
      <c r="AQ408" s="29">
        <v>4145</v>
      </c>
      <c r="AR408" s="29">
        <v>4216</v>
      </c>
      <c r="AS408" s="29">
        <v>4324</v>
      </c>
      <c r="AT408" s="23">
        <v>4427</v>
      </c>
      <c r="AU408" s="23">
        <v>4534</v>
      </c>
      <c r="AV408" s="23">
        <v>4659</v>
      </c>
      <c r="AW408" s="23">
        <v>4774</v>
      </c>
      <c r="AX408" s="23">
        <v>4942</v>
      </c>
      <c r="AY408" s="23">
        <v>5106</v>
      </c>
      <c r="AZ408" s="23">
        <v>5216</v>
      </c>
      <c r="BA408" s="23">
        <v>5312</v>
      </c>
      <c r="BB408" s="23">
        <v>5388</v>
      </c>
      <c r="BC408" s="23">
        <v>5507</v>
      </c>
      <c r="BD408" s="23">
        <v>5681</v>
      </c>
      <c r="BE408" s="23">
        <v>5836</v>
      </c>
      <c r="BF408" s="220"/>
      <c r="BG408" s="217"/>
      <c r="BH408" s="12"/>
    </row>
    <row r="409" spans="1:60">
      <c r="A409" s="11" t="s">
        <v>16</v>
      </c>
      <c r="B409" s="11" t="s">
        <v>239</v>
      </c>
      <c r="C409" s="11" t="s">
        <v>277</v>
      </c>
      <c r="D409" s="11" t="s">
        <v>267</v>
      </c>
      <c r="E409" s="11" t="s">
        <v>278</v>
      </c>
      <c r="F409" s="29">
        <v>131</v>
      </c>
      <c r="G409" s="29">
        <v>136</v>
      </c>
      <c r="H409" s="29">
        <v>144</v>
      </c>
      <c r="I409" s="29">
        <v>148</v>
      </c>
      <c r="J409" s="29">
        <v>156</v>
      </c>
      <c r="K409" s="29">
        <v>166</v>
      </c>
      <c r="L409" s="29">
        <v>172</v>
      </c>
      <c r="M409" s="29">
        <v>177</v>
      </c>
      <c r="N409" s="29">
        <v>184</v>
      </c>
      <c r="O409" s="29">
        <v>191</v>
      </c>
      <c r="P409" s="29">
        <v>199</v>
      </c>
      <c r="Q409" s="29">
        <v>206</v>
      </c>
      <c r="R409" s="29">
        <v>220</v>
      </c>
      <c r="S409" s="29">
        <v>236</v>
      </c>
      <c r="T409" s="29">
        <v>254</v>
      </c>
      <c r="U409" s="29">
        <v>274</v>
      </c>
      <c r="V409" s="29">
        <v>287</v>
      </c>
      <c r="W409" s="29">
        <v>300</v>
      </c>
      <c r="X409" s="29">
        <v>312</v>
      </c>
      <c r="Y409" s="29">
        <v>332</v>
      </c>
      <c r="Z409" s="29">
        <v>353</v>
      </c>
      <c r="AA409" s="29">
        <v>361</v>
      </c>
      <c r="AB409" s="29">
        <v>374</v>
      </c>
      <c r="AC409" s="29">
        <v>382</v>
      </c>
      <c r="AD409" s="29">
        <v>396</v>
      </c>
      <c r="AE409" s="29">
        <v>408</v>
      </c>
      <c r="AF409" s="29">
        <v>432</v>
      </c>
      <c r="AG409" s="29">
        <v>457</v>
      </c>
      <c r="AH409" s="29">
        <v>473</v>
      </c>
      <c r="AI409" s="29">
        <v>500</v>
      </c>
      <c r="AJ409" s="29">
        <v>514</v>
      </c>
      <c r="AK409" s="29">
        <v>521</v>
      </c>
      <c r="AL409" s="29">
        <v>531</v>
      </c>
      <c r="AM409" s="29">
        <v>542</v>
      </c>
      <c r="AN409" s="29">
        <v>550</v>
      </c>
      <c r="AO409" s="29">
        <v>561</v>
      </c>
      <c r="AP409" s="29">
        <v>580</v>
      </c>
      <c r="AQ409" s="29">
        <v>590</v>
      </c>
      <c r="AR409" s="29">
        <v>605</v>
      </c>
      <c r="AS409" s="29">
        <v>624</v>
      </c>
      <c r="AT409" s="23">
        <v>645</v>
      </c>
      <c r="AU409" s="23">
        <v>662</v>
      </c>
      <c r="AV409" s="23">
        <v>670</v>
      </c>
      <c r="AW409" s="23">
        <v>686</v>
      </c>
      <c r="AX409" s="23">
        <v>712</v>
      </c>
      <c r="AY409" s="23">
        <v>725</v>
      </c>
      <c r="AZ409" s="23">
        <v>743</v>
      </c>
      <c r="BA409" s="23">
        <v>759</v>
      </c>
      <c r="BB409" s="23">
        <v>767</v>
      </c>
      <c r="BC409" s="23">
        <v>781</v>
      </c>
      <c r="BD409" s="23">
        <v>798</v>
      </c>
      <c r="BE409" s="23">
        <v>813</v>
      </c>
      <c r="BF409" s="220"/>
      <c r="BG409" s="218"/>
      <c r="BH409" s="12"/>
    </row>
    <row r="410" spans="1:60">
      <c r="A410" s="11" t="s">
        <v>16</v>
      </c>
      <c r="B410" s="11" t="s">
        <v>239</v>
      </c>
      <c r="C410" s="11" t="s">
        <v>277</v>
      </c>
      <c r="D410" s="11" t="s">
        <v>99</v>
      </c>
      <c r="E410" s="11" t="s">
        <v>278</v>
      </c>
      <c r="F410" s="29">
        <v>987</v>
      </c>
      <c r="G410" s="29">
        <v>1027</v>
      </c>
      <c r="H410" s="29">
        <v>1077</v>
      </c>
      <c r="I410" s="29">
        <v>1121</v>
      </c>
      <c r="J410" s="29">
        <v>1170</v>
      </c>
      <c r="K410" s="29">
        <v>1224</v>
      </c>
      <c r="L410" s="29">
        <v>1267</v>
      </c>
      <c r="M410" s="29">
        <v>1315</v>
      </c>
      <c r="N410" s="29">
        <v>1372</v>
      </c>
      <c r="O410" s="29">
        <v>1429</v>
      </c>
      <c r="P410" s="29">
        <v>1505</v>
      </c>
      <c r="Q410" s="29">
        <v>1571</v>
      </c>
      <c r="R410" s="29">
        <v>1666</v>
      </c>
      <c r="S410" s="29">
        <v>1765</v>
      </c>
      <c r="T410" s="29">
        <v>1846</v>
      </c>
      <c r="U410" s="29">
        <v>1950</v>
      </c>
      <c r="V410" s="29">
        <v>2075</v>
      </c>
      <c r="W410" s="29">
        <v>2197</v>
      </c>
      <c r="X410" s="29">
        <v>2316</v>
      </c>
      <c r="Y410" s="29">
        <v>2467</v>
      </c>
      <c r="Z410" s="29">
        <v>2580</v>
      </c>
      <c r="AA410" s="29">
        <v>2695</v>
      </c>
      <c r="AB410" s="29">
        <v>2808</v>
      </c>
      <c r="AC410" s="29">
        <v>2969</v>
      </c>
      <c r="AD410" s="29">
        <v>3088</v>
      </c>
      <c r="AE410" s="29">
        <v>3220</v>
      </c>
      <c r="AF410" s="29">
        <v>3371</v>
      </c>
      <c r="AG410" s="29">
        <v>3543</v>
      </c>
      <c r="AH410" s="29">
        <v>3745</v>
      </c>
      <c r="AI410" s="29">
        <v>3969</v>
      </c>
      <c r="AJ410" s="29">
        <v>4111</v>
      </c>
      <c r="AK410" s="29">
        <v>4170</v>
      </c>
      <c r="AL410" s="29">
        <v>4274</v>
      </c>
      <c r="AM410" s="29">
        <v>4403</v>
      </c>
      <c r="AN410" s="29">
        <v>4525</v>
      </c>
      <c r="AO410" s="29">
        <v>4663</v>
      </c>
      <c r="AP410" s="29">
        <v>4806</v>
      </c>
      <c r="AQ410" s="29">
        <v>4867</v>
      </c>
      <c r="AR410" s="29">
        <v>4941</v>
      </c>
      <c r="AS410" s="29">
        <v>5080</v>
      </c>
      <c r="AT410" s="23">
        <v>5244</v>
      </c>
      <c r="AU410" s="23">
        <v>5383</v>
      </c>
      <c r="AV410" s="23">
        <v>5511</v>
      </c>
      <c r="AW410" s="23">
        <v>5675</v>
      </c>
      <c r="AX410" s="23">
        <v>5872</v>
      </c>
      <c r="AY410" s="23">
        <v>6090</v>
      </c>
      <c r="AZ410" s="23">
        <v>6260</v>
      </c>
      <c r="BA410" s="23">
        <v>6418</v>
      </c>
      <c r="BB410" s="23">
        <v>6557</v>
      </c>
      <c r="BC410" s="23">
        <v>6734</v>
      </c>
      <c r="BD410" s="23">
        <v>6903</v>
      </c>
      <c r="BE410" s="23">
        <v>7081</v>
      </c>
      <c r="BF410" s="220"/>
      <c r="BG410" s="217"/>
      <c r="BH410" s="12"/>
    </row>
    <row r="411" spans="1:60">
      <c r="A411" s="11" t="s">
        <v>16</v>
      </c>
      <c r="B411" s="11" t="s">
        <v>239</v>
      </c>
      <c r="C411" s="11" t="s">
        <v>277</v>
      </c>
      <c r="D411" s="11" t="s">
        <v>102</v>
      </c>
      <c r="E411" s="11" t="s">
        <v>278</v>
      </c>
      <c r="F411" s="29">
        <v>928</v>
      </c>
      <c r="G411" s="29">
        <v>965</v>
      </c>
      <c r="H411" s="29">
        <v>1005</v>
      </c>
      <c r="I411" s="29">
        <v>1032</v>
      </c>
      <c r="J411" s="29">
        <v>1065</v>
      </c>
      <c r="K411" s="29">
        <v>1091</v>
      </c>
      <c r="L411" s="29">
        <v>1138</v>
      </c>
      <c r="M411" s="29">
        <v>1200</v>
      </c>
      <c r="N411" s="29">
        <v>1276</v>
      </c>
      <c r="O411" s="29">
        <v>1321</v>
      </c>
      <c r="P411" s="29">
        <v>1364</v>
      </c>
      <c r="Q411" s="29">
        <v>1428</v>
      </c>
      <c r="R411" s="29">
        <v>1495</v>
      </c>
      <c r="S411" s="29">
        <v>1566</v>
      </c>
      <c r="T411" s="29">
        <v>1658</v>
      </c>
      <c r="U411" s="29">
        <v>1763</v>
      </c>
      <c r="V411" s="29">
        <v>1826</v>
      </c>
      <c r="W411" s="29">
        <v>1920</v>
      </c>
      <c r="X411" s="29">
        <v>2025</v>
      </c>
      <c r="Y411" s="29">
        <v>2084</v>
      </c>
      <c r="Z411" s="29">
        <v>2154</v>
      </c>
      <c r="AA411" s="29">
        <v>2251</v>
      </c>
      <c r="AB411" s="29">
        <v>2341</v>
      </c>
      <c r="AC411" s="29">
        <v>2427</v>
      </c>
      <c r="AD411" s="29">
        <v>2507</v>
      </c>
      <c r="AE411" s="29">
        <v>2596</v>
      </c>
      <c r="AF411" s="29">
        <v>2725</v>
      </c>
      <c r="AG411" s="29">
        <v>2848</v>
      </c>
      <c r="AH411" s="29">
        <v>2974</v>
      </c>
      <c r="AI411" s="29">
        <v>3096</v>
      </c>
      <c r="AJ411" s="29">
        <v>3180</v>
      </c>
      <c r="AK411" s="29">
        <v>3231</v>
      </c>
      <c r="AL411" s="29">
        <v>3284</v>
      </c>
      <c r="AM411" s="29">
        <v>3366</v>
      </c>
      <c r="AN411" s="29">
        <v>3433</v>
      </c>
      <c r="AO411" s="29">
        <v>3533</v>
      </c>
      <c r="AP411" s="29">
        <v>3647</v>
      </c>
      <c r="AQ411" s="29">
        <v>3704</v>
      </c>
      <c r="AR411" s="29">
        <v>3762</v>
      </c>
      <c r="AS411" s="29">
        <v>3830</v>
      </c>
      <c r="AT411" s="23">
        <v>3934</v>
      </c>
      <c r="AU411" s="23">
        <v>4013</v>
      </c>
      <c r="AV411" s="23">
        <v>4101</v>
      </c>
      <c r="AW411" s="23">
        <v>4224</v>
      </c>
      <c r="AX411" s="23">
        <v>4359</v>
      </c>
      <c r="AY411" s="23">
        <v>4471</v>
      </c>
      <c r="AZ411" s="23">
        <v>4558</v>
      </c>
      <c r="BA411" s="23">
        <v>4634</v>
      </c>
      <c r="BB411" s="23">
        <v>4684</v>
      </c>
      <c r="BC411" s="23">
        <v>4783</v>
      </c>
      <c r="BD411" s="23">
        <v>4876</v>
      </c>
      <c r="BE411" s="23">
        <v>4970</v>
      </c>
      <c r="BF411" s="220"/>
      <c r="BG411" s="217"/>
      <c r="BH411" s="12"/>
    </row>
    <row r="412" spans="1:60">
      <c r="A412" s="11" t="s">
        <v>16</v>
      </c>
      <c r="B412" s="11" t="s">
        <v>239</v>
      </c>
      <c r="C412" s="11" t="s">
        <v>277</v>
      </c>
      <c r="D412" s="11" t="s">
        <v>103</v>
      </c>
      <c r="E412" s="11" t="s">
        <v>278</v>
      </c>
      <c r="F412" s="29">
        <v>907</v>
      </c>
      <c r="G412" s="29">
        <v>940</v>
      </c>
      <c r="H412" s="29">
        <v>998</v>
      </c>
      <c r="I412" s="29">
        <v>1033</v>
      </c>
      <c r="J412" s="29">
        <v>1070</v>
      </c>
      <c r="K412" s="29">
        <v>1109</v>
      </c>
      <c r="L412" s="29">
        <v>1154</v>
      </c>
      <c r="M412" s="29">
        <v>1224</v>
      </c>
      <c r="N412" s="29">
        <v>1289</v>
      </c>
      <c r="O412" s="29">
        <v>1352</v>
      </c>
      <c r="P412" s="29">
        <v>1416</v>
      </c>
      <c r="Q412" s="29">
        <v>1477</v>
      </c>
      <c r="R412" s="29">
        <v>1577</v>
      </c>
      <c r="S412" s="29">
        <v>1678</v>
      </c>
      <c r="T412" s="29">
        <v>1765</v>
      </c>
      <c r="U412" s="29">
        <v>1890</v>
      </c>
      <c r="V412" s="29">
        <v>1981</v>
      </c>
      <c r="W412" s="29">
        <v>2082</v>
      </c>
      <c r="X412" s="29">
        <v>2198</v>
      </c>
      <c r="Y412" s="29">
        <v>2291</v>
      </c>
      <c r="Z412" s="29">
        <v>2387</v>
      </c>
      <c r="AA412" s="29">
        <v>2454</v>
      </c>
      <c r="AB412" s="29">
        <v>2549</v>
      </c>
      <c r="AC412" s="29">
        <v>2647</v>
      </c>
      <c r="AD412" s="29">
        <v>2753</v>
      </c>
      <c r="AE412" s="29">
        <v>2856</v>
      </c>
      <c r="AF412" s="29">
        <v>3021</v>
      </c>
      <c r="AG412" s="29">
        <v>3145</v>
      </c>
      <c r="AH412" s="29">
        <v>3276</v>
      </c>
      <c r="AI412" s="29">
        <v>3426</v>
      </c>
      <c r="AJ412" s="29">
        <v>3527</v>
      </c>
      <c r="AK412" s="29">
        <v>3570</v>
      </c>
      <c r="AL412" s="29">
        <v>3635</v>
      </c>
      <c r="AM412" s="29">
        <v>3721</v>
      </c>
      <c r="AN412" s="29">
        <v>3789</v>
      </c>
      <c r="AO412" s="29">
        <v>3881</v>
      </c>
      <c r="AP412" s="29">
        <v>3971</v>
      </c>
      <c r="AQ412" s="29">
        <v>4022</v>
      </c>
      <c r="AR412" s="29">
        <v>4081</v>
      </c>
      <c r="AS412" s="29">
        <v>4180</v>
      </c>
      <c r="AT412" s="23">
        <v>4276</v>
      </c>
      <c r="AU412" s="23">
        <v>4364</v>
      </c>
      <c r="AV412" s="23">
        <v>4458</v>
      </c>
      <c r="AW412" s="23">
        <v>4574</v>
      </c>
      <c r="AX412" s="23">
        <v>4728</v>
      </c>
      <c r="AY412" s="23">
        <v>4837</v>
      </c>
      <c r="AZ412" s="23">
        <v>4951</v>
      </c>
      <c r="BA412" s="23">
        <v>5026</v>
      </c>
      <c r="BB412" s="23">
        <v>5097</v>
      </c>
      <c r="BC412" s="23">
        <v>5217</v>
      </c>
      <c r="BD412" s="23">
        <v>5298</v>
      </c>
      <c r="BE412" s="23">
        <v>5395</v>
      </c>
      <c r="BF412" s="220"/>
      <c r="BG412" s="216"/>
      <c r="BH412" s="12"/>
    </row>
    <row r="413" spans="1:60">
      <c r="A413" s="11" t="s">
        <v>16</v>
      </c>
      <c r="B413" s="11" t="s">
        <v>239</v>
      </c>
      <c r="C413" s="11" t="s">
        <v>277</v>
      </c>
      <c r="D413" s="11" t="s">
        <v>110</v>
      </c>
      <c r="E413" s="11" t="s">
        <v>278</v>
      </c>
      <c r="F413" s="29">
        <v>1025</v>
      </c>
      <c r="G413" s="29">
        <v>1082</v>
      </c>
      <c r="H413" s="29">
        <v>1142</v>
      </c>
      <c r="I413" s="29">
        <v>1175</v>
      </c>
      <c r="J413" s="29">
        <v>1234</v>
      </c>
      <c r="K413" s="29">
        <v>1272</v>
      </c>
      <c r="L413" s="29">
        <v>1320</v>
      </c>
      <c r="M413" s="29">
        <v>1372</v>
      </c>
      <c r="N413" s="29">
        <v>1420</v>
      </c>
      <c r="O413" s="29">
        <v>1487</v>
      </c>
      <c r="P413" s="29">
        <v>1556</v>
      </c>
      <c r="Q413" s="29">
        <v>1614</v>
      </c>
      <c r="R413" s="29">
        <v>1713</v>
      </c>
      <c r="S413" s="29">
        <v>1833</v>
      </c>
      <c r="T413" s="29">
        <v>1942</v>
      </c>
      <c r="U413" s="29">
        <v>2081</v>
      </c>
      <c r="V413" s="29">
        <v>2224</v>
      </c>
      <c r="W413" s="29">
        <v>2334</v>
      </c>
      <c r="X413" s="29">
        <v>2468</v>
      </c>
      <c r="Y413" s="29">
        <v>2619</v>
      </c>
      <c r="Z413" s="29">
        <v>2747</v>
      </c>
      <c r="AA413" s="29">
        <v>2861</v>
      </c>
      <c r="AB413" s="29">
        <v>2990</v>
      </c>
      <c r="AC413" s="29">
        <v>3106</v>
      </c>
      <c r="AD413" s="29">
        <v>3221</v>
      </c>
      <c r="AE413" s="29">
        <v>3341</v>
      </c>
      <c r="AF413" s="29">
        <v>3501</v>
      </c>
      <c r="AG413" s="29">
        <v>3654</v>
      </c>
      <c r="AH413" s="29">
        <v>3827</v>
      </c>
      <c r="AI413" s="29">
        <v>3978</v>
      </c>
      <c r="AJ413" s="29">
        <v>4113</v>
      </c>
      <c r="AK413" s="29">
        <v>4184</v>
      </c>
      <c r="AL413" s="29">
        <v>4287</v>
      </c>
      <c r="AM413" s="29">
        <v>4414</v>
      </c>
      <c r="AN413" s="29">
        <v>4527</v>
      </c>
      <c r="AO413" s="29">
        <v>4695</v>
      </c>
      <c r="AP413" s="29">
        <v>4837</v>
      </c>
      <c r="AQ413" s="29">
        <v>4934</v>
      </c>
      <c r="AR413" s="29">
        <v>5053</v>
      </c>
      <c r="AS413" s="29">
        <v>5200</v>
      </c>
      <c r="AT413" s="23">
        <v>5341</v>
      </c>
      <c r="AU413" s="23">
        <v>5467</v>
      </c>
      <c r="AV413" s="23">
        <v>5598</v>
      </c>
      <c r="AW413" s="23">
        <v>5722</v>
      </c>
      <c r="AX413" s="23">
        <v>5936</v>
      </c>
      <c r="AY413" s="23">
        <v>6104</v>
      </c>
      <c r="AZ413" s="23">
        <v>6234</v>
      </c>
      <c r="BA413" s="23">
        <v>6340</v>
      </c>
      <c r="BB413" s="23">
        <v>6484</v>
      </c>
      <c r="BC413" s="23">
        <v>6665</v>
      </c>
      <c r="BD413" s="23">
        <v>6841</v>
      </c>
      <c r="BE413" s="23">
        <v>7052</v>
      </c>
      <c r="BF413" s="220"/>
      <c r="BG413" s="217"/>
      <c r="BH413" s="12"/>
    </row>
    <row r="414" spans="1:60">
      <c r="A414" s="11" t="s">
        <v>16</v>
      </c>
      <c r="B414" s="11" t="s">
        <v>239</v>
      </c>
      <c r="C414" s="11" t="s">
        <v>277</v>
      </c>
      <c r="D414" s="11" t="s">
        <v>113</v>
      </c>
      <c r="E414" s="11" t="s">
        <v>278</v>
      </c>
      <c r="F414" s="29">
        <v>1004</v>
      </c>
      <c r="G414" s="29">
        <v>1022</v>
      </c>
      <c r="H414" s="29">
        <v>1049</v>
      </c>
      <c r="I414" s="29">
        <v>1071</v>
      </c>
      <c r="J414" s="29">
        <v>1098</v>
      </c>
      <c r="K414" s="29">
        <v>1128</v>
      </c>
      <c r="L414" s="29">
        <v>1164</v>
      </c>
      <c r="M414" s="29">
        <v>1189</v>
      </c>
      <c r="N414" s="29">
        <v>1235</v>
      </c>
      <c r="O414" s="29">
        <v>1267</v>
      </c>
      <c r="P414" s="29">
        <v>1294</v>
      </c>
      <c r="Q414" s="29">
        <v>1335</v>
      </c>
      <c r="R414" s="29">
        <v>1399</v>
      </c>
      <c r="S414" s="29">
        <v>1447</v>
      </c>
      <c r="T414" s="29">
        <v>1486</v>
      </c>
      <c r="U414" s="29">
        <v>1557</v>
      </c>
      <c r="V414" s="29">
        <v>1599</v>
      </c>
      <c r="W414" s="29">
        <v>1652</v>
      </c>
      <c r="X414" s="29">
        <v>1725</v>
      </c>
      <c r="Y414" s="29">
        <v>1783</v>
      </c>
      <c r="Z414" s="29">
        <v>1851</v>
      </c>
      <c r="AA414" s="29">
        <v>1930</v>
      </c>
      <c r="AB414" s="29">
        <v>1998</v>
      </c>
      <c r="AC414" s="29">
        <v>2039</v>
      </c>
      <c r="AD414" s="29">
        <v>2098</v>
      </c>
      <c r="AE414" s="29">
        <v>2163</v>
      </c>
      <c r="AF414" s="29">
        <v>2208</v>
      </c>
      <c r="AG414" s="29">
        <v>2292</v>
      </c>
      <c r="AH414" s="29">
        <v>2376</v>
      </c>
      <c r="AI414" s="29">
        <v>2479</v>
      </c>
      <c r="AJ414" s="29">
        <v>2552</v>
      </c>
      <c r="AK414" s="29">
        <v>2588</v>
      </c>
      <c r="AL414" s="29">
        <v>2648</v>
      </c>
      <c r="AM414" s="29">
        <v>2728</v>
      </c>
      <c r="AN414" s="29">
        <v>2778</v>
      </c>
      <c r="AO414" s="29">
        <v>2849</v>
      </c>
      <c r="AP414" s="29">
        <v>2925</v>
      </c>
      <c r="AQ414" s="29">
        <v>2994</v>
      </c>
      <c r="AR414" s="29">
        <v>3068</v>
      </c>
      <c r="AS414" s="29">
        <v>3172</v>
      </c>
      <c r="AT414" s="23">
        <v>3278</v>
      </c>
      <c r="AU414" s="23">
        <v>3362</v>
      </c>
      <c r="AV414" s="23">
        <v>3426</v>
      </c>
      <c r="AW414" s="23">
        <v>3508</v>
      </c>
      <c r="AX414" s="23">
        <v>3634</v>
      </c>
      <c r="AY414" s="23">
        <v>3753</v>
      </c>
      <c r="AZ414" s="23">
        <v>3847</v>
      </c>
      <c r="BA414" s="23">
        <v>3916</v>
      </c>
      <c r="BB414" s="23">
        <v>3952</v>
      </c>
      <c r="BC414" s="23">
        <v>4024</v>
      </c>
      <c r="BD414" s="23">
        <v>4123</v>
      </c>
      <c r="BE414" s="23">
        <v>4280</v>
      </c>
      <c r="BF414" s="220"/>
      <c r="BG414" s="218"/>
      <c r="BH414" s="12"/>
    </row>
    <row r="415" spans="1:60">
      <c r="A415" s="11" t="s">
        <v>16</v>
      </c>
      <c r="B415" s="11" t="s">
        <v>239</v>
      </c>
      <c r="C415" s="11" t="s">
        <v>277</v>
      </c>
      <c r="D415" s="11" t="s">
        <v>268</v>
      </c>
      <c r="E415" s="11" t="s">
        <v>278</v>
      </c>
      <c r="F415" s="29">
        <v>979</v>
      </c>
      <c r="G415" s="29">
        <v>1040</v>
      </c>
      <c r="H415" s="29">
        <v>1108</v>
      </c>
      <c r="I415" s="29">
        <v>1171</v>
      </c>
      <c r="J415" s="29">
        <v>1263</v>
      </c>
      <c r="K415" s="29">
        <v>1309</v>
      </c>
      <c r="L415" s="29">
        <v>1339</v>
      </c>
      <c r="M415" s="29">
        <v>1399</v>
      </c>
      <c r="N415" s="29">
        <v>1471</v>
      </c>
      <c r="O415" s="29">
        <v>1533</v>
      </c>
      <c r="P415" s="29">
        <v>1627</v>
      </c>
      <c r="Q415" s="29">
        <v>1710</v>
      </c>
      <c r="R415" s="29">
        <v>1820</v>
      </c>
      <c r="S415" s="29">
        <v>1945</v>
      </c>
      <c r="T415" s="29">
        <v>2058</v>
      </c>
      <c r="U415" s="29">
        <v>2203</v>
      </c>
      <c r="V415" s="29">
        <v>2315</v>
      </c>
      <c r="W415" s="29">
        <v>2426</v>
      </c>
      <c r="X415" s="29">
        <v>2562</v>
      </c>
      <c r="Y415" s="29">
        <v>2687</v>
      </c>
      <c r="Z415" s="29">
        <v>2813</v>
      </c>
      <c r="AA415" s="29">
        <v>2887</v>
      </c>
      <c r="AB415" s="29">
        <v>3003</v>
      </c>
      <c r="AC415" s="29">
        <v>3151</v>
      </c>
      <c r="AD415" s="29">
        <v>3285</v>
      </c>
      <c r="AE415" s="29">
        <v>3392</v>
      </c>
      <c r="AF415" s="29">
        <v>3568</v>
      </c>
      <c r="AG415" s="29">
        <v>3709</v>
      </c>
      <c r="AH415" s="29">
        <v>3857</v>
      </c>
      <c r="AI415" s="29">
        <v>3997</v>
      </c>
      <c r="AJ415" s="29">
        <v>4094</v>
      </c>
      <c r="AK415" s="29">
        <v>4141</v>
      </c>
      <c r="AL415" s="29">
        <v>4219</v>
      </c>
      <c r="AM415" s="29">
        <v>4300</v>
      </c>
      <c r="AN415" s="29">
        <v>4369</v>
      </c>
      <c r="AO415" s="29">
        <v>4459</v>
      </c>
      <c r="AP415" s="29">
        <v>4552</v>
      </c>
      <c r="AQ415" s="29">
        <v>4625</v>
      </c>
      <c r="AR415" s="29">
        <v>4707</v>
      </c>
      <c r="AS415" s="29">
        <v>4818</v>
      </c>
      <c r="AT415" s="23">
        <v>4945</v>
      </c>
      <c r="AU415" s="23">
        <v>5038</v>
      </c>
      <c r="AV415" s="23">
        <v>5127</v>
      </c>
      <c r="AW415" s="23">
        <v>5234</v>
      </c>
      <c r="AX415" s="23">
        <v>5430</v>
      </c>
      <c r="AY415" s="23">
        <v>5547</v>
      </c>
      <c r="AZ415" s="23">
        <v>5623</v>
      </c>
      <c r="BA415" s="23">
        <v>5678</v>
      </c>
      <c r="BB415" s="23">
        <v>5759</v>
      </c>
      <c r="BC415" s="23">
        <v>5876</v>
      </c>
      <c r="BD415" s="23">
        <v>6016</v>
      </c>
      <c r="BE415" s="23">
        <v>6148</v>
      </c>
      <c r="BF415" s="220"/>
      <c r="BG415" s="217"/>
      <c r="BH415" s="12"/>
    </row>
    <row r="416" spans="1:60">
      <c r="A416" s="11" t="s">
        <v>16</v>
      </c>
      <c r="B416" s="11" t="s">
        <v>239</v>
      </c>
      <c r="C416" s="11" t="s">
        <v>277</v>
      </c>
      <c r="D416" s="11" t="s">
        <v>269</v>
      </c>
      <c r="E416" s="11" t="s">
        <v>278</v>
      </c>
      <c r="F416" s="29">
        <v>1884</v>
      </c>
      <c r="G416" s="29">
        <v>1978</v>
      </c>
      <c r="H416" s="29">
        <v>2053</v>
      </c>
      <c r="I416" s="29">
        <v>2135</v>
      </c>
      <c r="J416" s="29">
        <v>2225</v>
      </c>
      <c r="K416" s="29">
        <v>2311</v>
      </c>
      <c r="L416" s="29">
        <v>2428</v>
      </c>
      <c r="M416" s="29">
        <v>2519</v>
      </c>
      <c r="N416" s="29">
        <v>2631</v>
      </c>
      <c r="O416" s="29">
        <v>2726</v>
      </c>
      <c r="P416" s="29">
        <v>2844</v>
      </c>
      <c r="Q416" s="29">
        <v>2918</v>
      </c>
      <c r="R416" s="29">
        <v>3054</v>
      </c>
      <c r="S416" s="29">
        <v>3175</v>
      </c>
      <c r="T416" s="29">
        <v>3310</v>
      </c>
      <c r="U416" s="29">
        <v>3476</v>
      </c>
      <c r="V416" s="29">
        <v>3603</v>
      </c>
      <c r="W416" s="29">
        <v>3751</v>
      </c>
      <c r="X416" s="29">
        <v>3912</v>
      </c>
      <c r="Y416" s="29">
        <v>4058</v>
      </c>
      <c r="Z416" s="29">
        <v>4182</v>
      </c>
      <c r="AA416" s="29">
        <v>4305</v>
      </c>
      <c r="AB416" s="29">
        <v>4434</v>
      </c>
      <c r="AC416" s="29">
        <v>4559</v>
      </c>
      <c r="AD416" s="29">
        <v>4697</v>
      </c>
      <c r="AE416" s="29">
        <v>4817</v>
      </c>
      <c r="AF416" s="29">
        <v>5033</v>
      </c>
      <c r="AG416" s="29">
        <v>5196</v>
      </c>
      <c r="AH416" s="29">
        <v>5406</v>
      </c>
      <c r="AI416" s="29">
        <v>5601</v>
      </c>
      <c r="AJ416" s="29">
        <v>5734</v>
      </c>
      <c r="AK416" s="29">
        <v>5794</v>
      </c>
      <c r="AL416" s="29">
        <v>5884</v>
      </c>
      <c r="AM416" s="29">
        <v>5973</v>
      </c>
      <c r="AN416" s="29">
        <v>6052</v>
      </c>
      <c r="AO416" s="29">
        <v>6178</v>
      </c>
      <c r="AP416" s="29">
        <v>6291</v>
      </c>
      <c r="AQ416" s="29">
        <v>6390</v>
      </c>
      <c r="AR416" s="29">
        <v>6498</v>
      </c>
      <c r="AS416" s="29">
        <v>6639</v>
      </c>
      <c r="AT416" s="23">
        <v>6782</v>
      </c>
      <c r="AU416" s="23">
        <v>6918</v>
      </c>
      <c r="AV416" s="23">
        <v>7027</v>
      </c>
      <c r="AW416" s="23">
        <v>7159</v>
      </c>
      <c r="AX416" s="23">
        <v>7356</v>
      </c>
      <c r="AY416" s="23">
        <v>7486</v>
      </c>
      <c r="AZ416" s="23">
        <v>7612</v>
      </c>
      <c r="BA416" s="23">
        <v>7700</v>
      </c>
      <c r="BB416" s="23">
        <v>7797</v>
      </c>
      <c r="BC416" s="23">
        <v>7942</v>
      </c>
      <c r="BD416" s="23">
        <v>8058</v>
      </c>
      <c r="BE416" s="23">
        <v>8200</v>
      </c>
      <c r="BF416" s="220"/>
      <c r="BG416" s="217"/>
      <c r="BH416" s="12"/>
    </row>
    <row r="417" spans="1:60">
      <c r="A417" s="11" t="s">
        <v>16</v>
      </c>
      <c r="B417" s="11" t="s">
        <v>239</v>
      </c>
      <c r="C417" s="11" t="s">
        <v>277</v>
      </c>
      <c r="D417" s="11" t="s">
        <v>270</v>
      </c>
      <c r="E417" s="11" t="s">
        <v>278</v>
      </c>
      <c r="F417" s="29">
        <v>797</v>
      </c>
      <c r="G417" s="29">
        <v>858</v>
      </c>
      <c r="H417" s="29">
        <v>906</v>
      </c>
      <c r="I417" s="29">
        <v>954</v>
      </c>
      <c r="J417" s="29">
        <v>1000</v>
      </c>
      <c r="K417" s="29">
        <v>1055</v>
      </c>
      <c r="L417" s="29">
        <v>1077</v>
      </c>
      <c r="M417" s="29">
        <v>1122</v>
      </c>
      <c r="N417" s="29">
        <v>1173</v>
      </c>
      <c r="O417" s="29">
        <v>1212</v>
      </c>
      <c r="P417" s="29">
        <v>1278</v>
      </c>
      <c r="Q417" s="29">
        <v>1322</v>
      </c>
      <c r="R417" s="29">
        <v>1405</v>
      </c>
      <c r="S417" s="29">
        <v>1503</v>
      </c>
      <c r="T417" s="29">
        <v>1565</v>
      </c>
      <c r="U417" s="29">
        <v>1685</v>
      </c>
      <c r="V417" s="29">
        <v>1764</v>
      </c>
      <c r="W417" s="29">
        <v>1853</v>
      </c>
      <c r="X417" s="29">
        <v>1955</v>
      </c>
      <c r="Y417" s="29">
        <v>2050</v>
      </c>
      <c r="Z417" s="29">
        <v>2105</v>
      </c>
      <c r="AA417" s="29">
        <v>2167</v>
      </c>
      <c r="AB417" s="29">
        <v>2247</v>
      </c>
      <c r="AC417" s="29">
        <v>2320</v>
      </c>
      <c r="AD417" s="29">
        <v>2407</v>
      </c>
      <c r="AE417" s="29">
        <v>2492</v>
      </c>
      <c r="AF417" s="29">
        <v>2596</v>
      </c>
      <c r="AG417" s="29">
        <v>2699</v>
      </c>
      <c r="AH417" s="29">
        <v>2810</v>
      </c>
      <c r="AI417" s="29">
        <v>2920</v>
      </c>
      <c r="AJ417" s="29">
        <v>2993</v>
      </c>
      <c r="AK417" s="29">
        <v>3026</v>
      </c>
      <c r="AL417" s="29">
        <v>3088</v>
      </c>
      <c r="AM417" s="29">
        <v>3151</v>
      </c>
      <c r="AN417" s="29">
        <v>3204</v>
      </c>
      <c r="AO417" s="29">
        <v>3282</v>
      </c>
      <c r="AP417" s="29">
        <v>3347</v>
      </c>
      <c r="AQ417" s="29">
        <v>3397</v>
      </c>
      <c r="AR417" s="29">
        <v>3444</v>
      </c>
      <c r="AS417" s="29">
        <v>3537</v>
      </c>
      <c r="AT417" s="23">
        <v>3628</v>
      </c>
      <c r="AU417" s="23">
        <v>3712</v>
      </c>
      <c r="AV417" s="23">
        <v>3783</v>
      </c>
      <c r="AW417" s="23">
        <v>3877</v>
      </c>
      <c r="AX417" s="23">
        <v>3986</v>
      </c>
      <c r="AY417" s="23">
        <v>4095</v>
      </c>
      <c r="AZ417" s="23">
        <v>4160</v>
      </c>
      <c r="BA417" s="23">
        <v>4203</v>
      </c>
      <c r="BB417" s="23">
        <v>4268</v>
      </c>
      <c r="BC417" s="23">
        <v>4349</v>
      </c>
      <c r="BD417" s="23">
        <v>4435</v>
      </c>
      <c r="BE417" s="23">
        <v>4525</v>
      </c>
      <c r="BF417" s="220"/>
      <c r="BG417" s="216"/>
      <c r="BH417" s="12"/>
    </row>
    <row r="418" spans="1:60">
      <c r="A418" s="11" t="s">
        <v>16</v>
      </c>
      <c r="B418" s="11" t="s">
        <v>239</v>
      </c>
      <c r="C418" s="11" t="s">
        <v>277</v>
      </c>
      <c r="D418" s="11" t="s">
        <v>271</v>
      </c>
      <c r="E418" s="11" t="s">
        <v>278</v>
      </c>
      <c r="F418" s="29">
        <v>561</v>
      </c>
      <c r="G418" s="29">
        <v>580</v>
      </c>
      <c r="H418" s="29">
        <v>614</v>
      </c>
      <c r="I418" s="29">
        <v>637</v>
      </c>
      <c r="J418" s="29">
        <v>658</v>
      </c>
      <c r="K418" s="29">
        <v>686</v>
      </c>
      <c r="L418" s="29">
        <v>714</v>
      </c>
      <c r="M418" s="29">
        <v>746</v>
      </c>
      <c r="N418" s="29">
        <v>787</v>
      </c>
      <c r="O418" s="29">
        <v>824</v>
      </c>
      <c r="P418" s="29">
        <v>867</v>
      </c>
      <c r="Q418" s="29">
        <v>904</v>
      </c>
      <c r="R418" s="29">
        <v>959</v>
      </c>
      <c r="S418" s="29">
        <v>1001</v>
      </c>
      <c r="T418" s="29">
        <v>1061</v>
      </c>
      <c r="U418" s="29">
        <v>1135</v>
      </c>
      <c r="V418" s="29">
        <v>1204</v>
      </c>
      <c r="W418" s="29">
        <v>1267</v>
      </c>
      <c r="X418" s="29">
        <v>1330</v>
      </c>
      <c r="Y418" s="29">
        <v>1404</v>
      </c>
      <c r="Z418" s="29">
        <v>1466</v>
      </c>
      <c r="AA418" s="29">
        <v>1524</v>
      </c>
      <c r="AB418" s="29">
        <v>1587</v>
      </c>
      <c r="AC418" s="29">
        <v>1655</v>
      </c>
      <c r="AD418" s="29">
        <v>1706</v>
      </c>
      <c r="AE418" s="29">
        <v>1768</v>
      </c>
      <c r="AF418" s="29">
        <v>1855</v>
      </c>
      <c r="AG418" s="29">
        <v>1937</v>
      </c>
      <c r="AH418" s="29">
        <v>2004</v>
      </c>
      <c r="AI418" s="29">
        <v>2089</v>
      </c>
      <c r="AJ418" s="29">
        <v>2159</v>
      </c>
      <c r="AK418" s="29">
        <v>2209</v>
      </c>
      <c r="AL418" s="29">
        <v>2279</v>
      </c>
      <c r="AM418" s="29">
        <v>2333</v>
      </c>
      <c r="AN418" s="29">
        <v>2386</v>
      </c>
      <c r="AO418" s="29">
        <v>2465</v>
      </c>
      <c r="AP418" s="29">
        <v>2519</v>
      </c>
      <c r="AQ418" s="29">
        <v>2583</v>
      </c>
      <c r="AR418" s="29">
        <v>2618</v>
      </c>
      <c r="AS418" s="29">
        <v>2660</v>
      </c>
      <c r="AT418" s="23">
        <v>2735</v>
      </c>
      <c r="AU418" s="23">
        <v>2780</v>
      </c>
      <c r="AV418" s="23">
        <v>2846</v>
      </c>
      <c r="AW418" s="23">
        <v>2917</v>
      </c>
      <c r="AX418" s="23">
        <v>3038</v>
      </c>
      <c r="AY418" s="23">
        <v>3150</v>
      </c>
      <c r="AZ418" s="23">
        <v>3232</v>
      </c>
      <c r="BA418" s="23">
        <v>3282</v>
      </c>
      <c r="BB418" s="23">
        <v>3333</v>
      </c>
      <c r="BC418" s="23">
        <v>3386</v>
      </c>
      <c r="BD418" s="23">
        <v>3464</v>
      </c>
      <c r="BE418" s="23">
        <v>3525</v>
      </c>
      <c r="BF418" s="220"/>
      <c r="BG418" s="217"/>
      <c r="BH418" s="12"/>
    </row>
    <row r="419" spans="1:60">
      <c r="A419" s="11" t="s">
        <v>16</v>
      </c>
      <c r="B419" s="11" t="s">
        <v>239</v>
      </c>
      <c r="C419" s="11" t="s">
        <v>277</v>
      </c>
      <c r="D419" s="11" t="s">
        <v>272</v>
      </c>
      <c r="E419" s="11" t="s">
        <v>278</v>
      </c>
      <c r="F419" s="29">
        <v>693</v>
      </c>
      <c r="G419" s="29">
        <v>723</v>
      </c>
      <c r="H419" s="29">
        <v>780</v>
      </c>
      <c r="I419" s="29">
        <v>802</v>
      </c>
      <c r="J419" s="29">
        <v>832</v>
      </c>
      <c r="K419" s="29">
        <v>863</v>
      </c>
      <c r="L419" s="29">
        <v>895</v>
      </c>
      <c r="M419" s="29">
        <v>922</v>
      </c>
      <c r="N419" s="29">
        <v>987</v>
      </c>
      <c r="O419" s="29">
        <v>1043</v>
      </c>
      <c r="P419" s="29">
        <v>1105</v>
      </c>
      <c r="Q419" s="29">
        <v>1158</v>
      </c>
      <c r="R419" s="29">
        <v>1224</v>
      </c>
      <c r="S419" s="29">
        <v>1284</v>
      </c>
      <c r="T419" s="29">
        <v>1326</v>
      </c>
      <c r="U419" s="29">
        <v>1415</v>
      </c>
      <c r="V419" s="29">
        <v>1499</v>
      </c>
      <c r="W419" s="29">
        <v>1573</v>
      </c>
      <c r="X419" s="29">
        <v>1625</v>
      </c>
      <c r="Y419" s="29">
        <v>1704</v>
      </c>
      <c r="Z419" s="29">
        <v>1765</v>
      </c>
      <c r="AA419" s="29">
        <v>1830</v>
      </c>
      <c r="AB419" s="29">
        <v>1911</v>
      </c>
      <c r="AC419" s="29">
        <v>1971</v>
      </c>
      <c r="AD419" s="29">
        <v>2028</v>
      </c>
      <c r="AE419" s="29">
        <v>2077</v>
      </c>
      <c r="AF419" s="29">
        <v>2166</v>
      </c>
      <c r="AG419" s="29">
        <v>2260</v>
      </c>
      <c r="AH419" s="29">
        <v>2357</v>
      </c>
      <c r="AI419" s="29">
        <v>2443</v>
      </c>
      <c r="AJ419" s="29">
        <v>2516</v>
      </c>
      <c r="AK419" s="29">
        <v>2555</v>
      </c>
      <c r="AL419" s="29">
        <v>2621</v>
      </c>
      <c r="AM419" s="29">
        <v>2667</v>
      </c>
      <c r="AN419" s="29">
        <v>2697</v>
      </c>
      <c r="AO419" s="29">
        <v>2759</v>
      </c>
      <c r="AP419" s="29">
        <v>2820</v>
      </c>
      <c r="AQ419" s="29">
        <v>2880</v>
      </c>
      <c r="AR419" s="29">
        <v>2920</v>
      </c>
      <c r="AS419" s="29">
        <v>2979</v>
      </c>
      <c r="AT419" s="23">
        <v>3052</v>
      </c>
      <c r="AU419" s="23">
        <v>3122</v>
      </c>
      <c r="AV419" s="23">
        <v>3183</v>
      </c>
      <c r="AW419" s="23">
        <v>3272</v>
      </c>
      <c r="AX419" s="23">
        <v>3362</v>
      </c>
      <c r="AY419" s="23">
        <v>3465</v>
      </c>
      <c r="AZ419" s="23">
        <v>3537</v>
      </c>
      <c r="BA419" s="23">
        <v>3601</v>
      </c>
      <c r="BB419" s="23">
        <v>3652</v>
      </c>
      <c r="BC419" s="23">
        <v>3720</v>
      </c>
      <c r="BD419" s="23">
        <v>3784</v>
      </c>
      <c r="BE419" s="23">
        <v>3850</v>
      </c>
      <c r="BF419" s="220"/>
      <c r="BG419" s="218"/>
      <c r="BH419" s="12"/>
    </row>
    <row r="420" spans="1:60">
      <c r="A420" s="11" t="s">
        <v>16</v>
      </c>
      <c r="B420" s="11" t="s">
        <v>239</v>
      </c>
      <c r="C420" s="11" t="s">
        <v>277</v>
      </c>
      <c r="D420" s="11" t="s">
        <v>273</v>
      </c>
      <c r="E420" s="11" t="s">
        <v>278</v>
      </c>
      <c r="F420" s="29">
        <v>1051</v>
      </c>
      <c r="G420" s="29">
        <v>1092</v>
      </c>
      <c r="H420" s="29">
        <v>1154</v>
      </c>
      <c r="I420" s="29">
        <v>1205</v>
      </c>
      <c r="J420" s="29">
        <v>1248</v>
      </c>
      <c r="K420" s="29">
        <v>1310</v>
      </c>
      <c r="L420" s="29">
        <v>1354</v>
      </c>
      <c r="M420" s="29">
        <v>1404</v>
      </c>
      <c r="N420" s="29">
        <v>1462</v>
      </c>
      <c r="O420" s="29">
        <v>1529</v>
      </c>
      <c r="P420" s="29">
        <v>1609</v>
      </c>
      <c r="Q420" s="29">
        <v>1666</v>
      </c>
      <c r="R420" s="29">
        <v>1744</v>
      </c>
      <c r="S420" s="29">
        <v>1820</v>
      </c>
      <c r="T420" s="29">
        <v>1904</v>
      </c>
      <c r="U420" s="29">
        <v>2021</v>
      </c>
      <c r="V420" s="29">
        <v>2117</v>
      </c>
      <c r="W420" s="29">
        <v>2220</v>
      </c>
      <c r="X420" s="29">
        <v>2322</v>
      </c>
      <c r="Y420" s="29">
        <v>2422</v>
      </c>
      <c r="Z420" s="29">
        <v>2507</v>
      </c>
      <c r="AA420" s="29">
        <v>2599</v>
      </c>
      <c r="AB420" s="29">
        <v>2685</v>
      </c>
      <c r="AC420" s="29">
        <v>2788</v>
      </c>
      <c r="AD420" s="29">
        <v>2874</v>
      </c>
      <c r="AE420" s="29">
        <v>2962</v>
      </c>
      <c r="AF420" s="29">
        <v>3071</v>
      </c>
      <c r="AG420" s="29">
        <v>3172</v>
      </c>
      <c r="AH420" s="29">
        <v>3297</v>
      </c>
      <c r="AI420" s="29">
        <v>3447</v>
      </c>
      <c r="AJ420" s="29">
        <v>3526</v>
      </c>
      <c r="AK420" s="29">
        <v>3561</v>
      </c>
      <c r="AL420" s="29">
        <v>3623</v>
      </c>
      <c r="AM420" s="29">
        <v>3703</v>
      </c>
      <c r="AN420" s="29">
        <v>3776</v>
      </c>
      <c r="AO420" s="29">
        <v>3858</v>
      </c>
      <c r="AP420" s="29">
        <v>3951</v>
      </c>
      <c r="AQ420" s="29">
        <v>4038</v>
      </c>
      <c r="AR420" s="29">
        <v>4097</v>
      </c>
      <c r="AS420" s="29">
        <v>4192</v>
      </c>
      <c r="AT420" s="23">
        <v>4274</v>
      </c>
      <c r="AU420" s="23">
        <v>4358</v>
      </c>
      <c r="AV420" s="23">
        <v>4422</v>
      </c>
      <c r="AW420" s="23">
        <v>4520</v>
      </c>
      <c r="AX420" s="23">
        <v>4651</v>
      </c>
      <c r="AY420" s="23">
        <v>4756</v>
      </c>
      <c r="AZ420" s="23">
        <v>4835</v>
      </c>
      <c r="BA420" s="23">
        <v>4894</v>
      </c>
      <c r="BB420" s="23">
        <v>4969</v>
      </c>
      <c r="BC420" s="23">
        <v>5048</v>
      </c>
      <c r="BD420" s="23">
        <v>5141</v>
      </c>
      <c r="BE420" s="23">
        <v>5229</v>
      </c>
      <c r="BF420" s="220"/>
      <c r="BG420" s="217"/>
      <c r="BH420" s="12"/>
    </row>
    <row r="421" spans="1:60">
      <c r="A421" s="11" t="s">
        <v>16</v>
      </c>
      <c r="B421" s="11" t="s">
        <v>239</v>
      </c>
      <c r="C421" s="11" t="s">
        <v>277</v>
      </c>
      <c r="D421" s="11" t="s">
        <v>122</v>
      </c>
      <c r="E421" s="11" t="s">
        <v>278</v>
      </c>
      <c r="F421" s="29">
        <v>1207</v>
      </c>
      <c r="G421" s="29">
        <v>1245</v>
      </c>
      <c r="H421" s="29">
        <v>1270</v>
      </c>
      <c r="I421" s="29">
        <v>1295</v>
      </c>
      <c r="J421" s="29">
        <v>1333</v>
      </c>
      <c r="K421" s="29">
        <v>1374</v>
      </c>
      <c r="L421" s="29">
        <v>1416</v>
      </c>
      <c r="M421" s="29">
        <v>1473</v>
      </c>
      <c r="N421" s="29">
        <v>1509</v>
      </c>
      <c r="O421" s="29">
        <v>1555</v>
      </c>
      <c r="P421" s="29">
        <v>1610</v>
      </c>
      <c r="Q421" s="29">
        <v>1667</v>
      </c>
      <c r="R421" s="29">
        <v>1731</v>
      </c>
      <c r="S421" s="29">
        <v>1790</v>
      </c>
      <c r="T421" s="29">
        <v>1866</v>
      </c>
      <c r="U421" s="29">
        <v>1967</v>
      </c>
      <c r="V421" s="29">
        <v>2054</v>
      </c>
      <c r="W421" s="29">
        <v>2160</v>
      </c>
      <c r="X421" s="29">
        <v>2260</v>
      </c>
      <c r="Y421" s="29">
        <v>2336</v>
      </c>
      <c r="Z421" s="29">
        <v>2463</v>
      </c>
      <c r="AA421" s="29">
        <v>2558</v>
      </c>
      <c r="AB421" s="29">
        <v>2667</v>
      </c>
      <c r="AC421" s="29">
        <v>2753</v>
      </c>
      <c r="AD421" s="29">
        <v>2824</v>
      </c>
      <c r="AE421" s="29">
        <v>2901</v>
      </c>
      <c r="AF421" s="29">
        <v>3028</v>
      </c>
      <c r="AG421" s="29">
        <v>3131</v>
      </c>
      <c r="AH421" s="29">
        <v>3261</v>
      </c>
      <c r="AI421" s="29">
        <v>3392</v>
      </c>
      <c r="AJ421" s="29">
        <v>3494</v>
      </c>
      <c r="AK421" s="29">
        <v>3547</v>
      </c>
      <c r="AL421" s="29">
        <v>3646</v>
      </c>
      <c r="AM421" s="29">
        <v>3760</v>
      </c>
      <c r="AN421" s="29">
        <v>3855</v>
      </c>
      <c r="AO421" s="29">
        <v>3972</v>
      </c>
      <c r="AP421" s="29">
        <v>4086</v>
      </c>
      <c r="AQ421" s="29">
        <v>4190</v>
      </c>
      <c r="AR421" s="29">
        <v>4298</v>
      </c>
      <c r="AS421" s="29">
        <v>4442</v>
      </c>
      <c r="AT421" s="23">
        <v>4623</v>
      </c>
      <c r="AU421" s="23">
        <v>4790</v>
      </c>
      <c r="AV421" s="23">
        <v>4904</v>
      </c>
      <c r="AW421" s="23">
        <v>5070</v>
      </c>
      <c r="AX421" s="23">
        <v>5246</v>
      </c>
      <c r="AY421" s="23">
        <v>5449</v>
      </c>
      <c r="AZ421" s="23">
        <v>5591</v>
      </c>
      <c r="BA421" s="23">
        <v>5700</v>
      </c>
      <c r="BB421" s="23">
        <v>5877</v>
      </c>
      <c r="BC421" s="23">
        <v>6054</v>
      </c>
      <c r="BD421" s="23">
        <v>6266</v>
      </c>
      <c r="BE421" s="23">
        <v>6495</v>
      </c>
      <c r="BF421" s="220"/>
      <c r="BG421" s="217"/>
      <c r="BH421" s="12"/>
    </row>
    <row r="422" spans="1:60">
      <c r="A422" s="11" t="s">
        <v>16</v>
      </c>
      <c r="B422" s="11" t="s">
        <v>239</v>
      </c>
      <c r="C422" s="11" t="s">
        <v>277</v>
      </c>
      <c r="D422" s="11" t="s">
        <v>274</v>
      </c>
      <c r="E422" s="11" t="s">
        <v>278</v>
      </c>
      <c r="F422" s="29">
        <v>283</v>
      </c>
      <c r="G422" s="29">
        <v>299</v>
      </c>
      <c r="H422" s="29">
        <v>308</v>
      </c>
      <c r="I422" s="29">
        <v>325</v>
      </c>
      <c r="J422" s="29">
        <v>341</v>
      </c>
      <c r="K422" s="29">
        <v>358</v>
      </c>
      <c r="L422" s="29">
        <v>370</v>
      </c>
      <c r="M422" s="29">
        <v>388</v>
      </c>
      <c r="N422" s="29">
        <v>407</v>
      </c>
      <c r="O422" s="29">
        <v>418</v>
      </c>
      <c r="P422" s="29">
        <v>435</v>
      </c>
      <c r="Q422" s="29">
        <v>450</v>
      </c>
      <c r="R422" s="29">
        <v>472</v>
      </c>
      <c r="S422" s="29">
        <v>497</v>
      </c>
      <c r="T422" s="29">
        <v>530</v>
      </c>
      <c r="U422" s="29">
        <v>555</v>
      </c>
      <c r="V422" s="29">
        <v>583</v>
      </c>
      <c r="W422" s="29">
        <v>608</v>
      </c>
      <c r="X422" s="29">
        <v>630</v>
      </c>
      <c r="Y422" s="29">
        <v>651</v>
      </c>
      <c r="Z422" s="29">
        <v>678</v>
      </c>
      <c r="AA422" s="29">
        <v>697</v>
      </c>
      <c r="AB422" s="29">
        <v>723</v>
      </c>
      <c r="AC422" s="29">
        <v>745</v>
      </c>
      <c r="AD422" s="29">
        <v>779</v>
      </c>
      <c r="AE422" s="29">
        <v>805</v>
      </c>
      <c r="AF422" s="29">
        <v>844</v>
      </c>
      <c r="AG422" s="29">
        <v>886</v>
      </c>
      <c r="AH422" s="29">
        <v>915</v>
      </c>
      <c r="AI422" s="29">
        <v>973</v>
      </c>
      <c r="AJ422" s="29">
        <v>1010</v>
      </c>
      <c r="AK422" s="29">
        <v>1018</v>
      </c>
      <c r="AL422" s="29">
        <v>1037</v>
      </c>
      <c r="AM422" s="29">
        <v>1069</v>
      </c>
      <c r="AN422" s="29">
        <v>1078</v>
      </c>
      <c r="AO422" s="29">
        <v>1106</v>
      </c>
      <c r="AP422" s="29">
        <v>1133</v>
      </c>
      <c r="AQ422" s="29">
        <v>1156</v>
      </c>
      <c r="AR422" s="29">
        <v>1168</v>
      </c>
      <c r="AS422" s="29">
        <v>1195</v>
      </c>
      <c r="AT422" s="23">
        <v>1219</v>
      </c>
      <c r="AU422" s="23">
        <v>1246</v>
      </c>
      <c r="AV422" s="23">
        <v>1273</v>
      </c>
      <c r="AW422" s="23">
        <v>1300</v>
      </c>
      <c r="AX422" s="23">
        <v>1350</v>
      </c>
      <c r="AY422" s="23">
        <v>1375</v>
      </c>
      <c r="AZ422" s="23">
        <v>1407</v>
      </c>
      <c r="BA422" s="23">
        <v>1427</v>
      </c>
      <c r="BB422" s="23">
        <v>1444</v>
      </c>
      <c r="BC422" s="23">
        <v>1477</v>
      </c>
      <c r="BD422" s="23">
        <v>1513</v>
      </c>
      <c r="BE422" s="23">
        <v>1558</v>
      </c>
      <c r="BF422" s="220"/>
      <c r="BG422" s="216"/>
      <c r="BH422" s="12"/>
    </row>
    <row r="423" spans="1:60">
      <c r="A423" s="11" t="s">
        <v>16</v>
      </c>
      <c r="B423" s="11" t="s">
        <v>239</v>
      </c>
      <c r="C423" s="11" t="s">
        <v>277</v>
      </c>
      <c r="D423" s="11" t="s">
        <v>275</v>
      </c>
      <c r="E423" s="11" t="s">
        <v>278</v>
      </c>
      <c r="F423" s="29">
        <v>844</v>
      </c>
      <c r="G423" s="29">
        <v>895</v>
      </c>
      <c r="H423" s="29">
        <v>961</v>
      </c>
      <c r="I423" s="29">
        <v>1003</v>
      </c>
      <c r="J423" s="29">
        <v>1044</v>
      </c>
      <c r="K423" s="29">
        <v>1107</v>
      </c>
      <c r="L423" s="29">
        <v>1157</v>
      </c>
      <c r="M423" s="29">
        <v>1214</v>
      </c>
      <c r="N423" s="29">
        <v>1287</v>
      </c>
      <c r="O423" s="29">
        <v>1340</v>
      </c>
      <c r="P423" s="29">
        <v>1397</v>
      </c>
      <c r="Q423" s="29">
        <v>1470</v>
      </c>
      <c r="R423" s="29">
        <v>1540</v>
      </c>
      <c r="S423" s="29">
        <v>1621</v>
      </c>
      <c r="T423" s="29">
        <v>1712</v>
      </c>
      <c r="U423" s="29">
        <v>1817</v>
      </c>
      <c r="V423" s="29">
        <v>1902</v>
      </c>
      <c r="W423" s="29">
        <v>1994</v>
      </c>
      <c r="X423" s="29">
        <v>2086</v>
      </c>
      <c r="Y423" s="29">
        <v>2170</v>
      </c>
      <c r="Z423" s="29">
        <v>2251</v>
      </c>
      <c r="AA423" s="29">
        <v>2327</v>
      </c>
      <c r="AB423" s="29">
        <v>2417</v>
      </c>
      <c r="AC423" s="29">
        <v>2500</v>
      </c>
      <c r="AD423" s="29">
        <v>2590</v>
      </c>
      <c r="AE423" s="29">
        <v>2669</v>
      </c>
      <c r="AF423" s="29">
        <v>2813</v>
      </c>
      <c r="AG423" s="29">
        <v>2935</v>
      </c>
      <c r="AH423" s="29">
        <v>3098</v>
      </c>
      <c r="AI423" s="29">
        <v>3244</v>
      </c>
      <c r="AJ423" s="29">
        <v>3340</v>
      </c>
      <c r="AK423" s="29">
        <v>3389</v>
      </c>
      <c r="AL423" s="29">
        <v>3455</v>
      </c>
      <c r="AM423" s="29">
        <v>3525</v>
      </c>
      <c r="AN423" s="29">
        <v>3601</v>
      </c>
      <c r="AO423" s="29">
        <v>3692</v>
      </c>
      <c r="AP423" s="29">
        <v>3751</v>
      </c>
      <c r="AQ423" s="29">
        <v>3820</v>
      </c>
      <c r="AR423" s="29">
        <v>3865</v>
      </c>
      <c r="AS423" s="29">
        <v>3951</v>
      </c>
      <c r="AT423" s="23">
        <v>4047</v>
      </c>
      <c r="AU423" s="23">
        <v>4144</v>
      </c>
      <c r="AV423" s="23">
        <v>4218</v>
      </c>
      <c r="AW423" s="23">
        <v>4340</v>
      </c>
      <c r="AX423" s="23">
        <v>4477</v>
      </c>
      <c r="AY423" s="23">
        <v>4599</v>
      </c>
      <c r="AZ423" s="23">
        <v>4678</v>
      </c>
      <c r="BA423" s="23">
        <v>4737</v>
      </c>
      <c r="BB423" s="23">
        <v>4804</v>
      </c>
      <c r="BC423" s="23">
        <v>4891</v>
      </c>
      <c r="BD423" s="23">
        <v>4994</v>
      </c>
      <c r="BE423" s="23">
        <v>5112</v>
      </c>
      <c r="BF423" s="220"/>
      <c r="BG423" s="217"/>
      <c r="BH423" s="12"/>
    </row>
    <row r="424" spans="1:60">
      <c r="A424" s="11" t="s">
        <v>16</v>
      </c>
      <c r="B424" s="11" t="s">
        <v>239</v>
      </c>
      <c r="C424" s="11" t="s">
        <v>277</v>
      </c>
      <c r="D424" s="11" t="s">
        <v>127</v>
      </c>
      <c r="E424" s="11" t="s">
        <v>278</v>
      </c>
      <c r="F424" s="29">
        <v>1830</v>
      </c>
      <c r="G424" s="29">
        <v>1899</v>
      </c>
      <c r="H424" s="29">
        <v>1954</v>
      </c>
      <c r="I424" s="29">
        <v>1996</v>
      </c>
      <c r="J424" s="29">
        <v>2041</v>
      </c>
      <c r="K424" s="29">
        <v>2101</v>
      </c>
      <c r="L424" s="29">
        <v>2159</v>
      </c>
      <c r="M424" s="29">
        <v>2228</v>
      </c>
      <c r="N424" s="29">
        <v>2348</v>
      </c>
      <c r="O424" s="29">
        <v>2421</v>
      </c>
      <c r="P424" s="29">
        <v>2511</v>
      </c>
      <c r="Q424" s="29">
        <v>2574</v>
      </c>
      <c r="R424" s="29">
        <v>2678</v>
      </c>
      <c r="S424" s="29">
        <v>2773</v>
      </c>
      <c r="T424" s="29">
        <v>2886</v>
      </c>
      <c r="U424" s="29">
        <v>3032</v>
      </c>
      <c r="V424" s="29">
        <v>3152</v>
      </c>
      <c r="W424" s="29">
        <v>3335</v>
      </c>
      <c r="X424" s="29">
        <v>3493</v>
      </c>
      <c r="Y424" s="29">
        <v>3589</v>
      </c>
      <c r="Z424" s="29">
        <v>3748</v>
      </c>
      <c r="AA424" s="29">
        <v>3894</v>
      </c>
      <c r="AB424" s="29">
        <v>4033</v>
      </c>
      <c r="AC424" s="29">
        <v>4141</v>
      </c>
      <c r="AD424" s="29">
        <v>4251</v>
      </c>
      <c r="AE424" s="29">
        <v>4346</v>
      </c>
      <c r="AF424" s="29">
        <v>4494</v>
      </c>
      <c r="AG424" s="29">
        <v>4631</v>
      </c>
      <c r="AH424" s="29">
        <v>4759</v>
      </c>
      <c r="AI424" s="29">
        <v>4900</v>
      </c>
      <c r="AJ424" s="29">
        <v>5010</v>
      </c>
      <c r="AK424" s="29">
        <v>5089</v>
      </c>
      <c r="AL424" s="29">
        <v>5173</v>
      </c>
      <c r="AM424" s="29">
        <v>5292</v>
      </c>
      <c r="AN424" s="29">
        <v>5397</v>
      </c>
      <c r="AO424" s="29">
        <v>5513</v>
      </c>
      <c r="AP424" s="29">
        <v>5633</v>
      </c>
      <c r="AQ424" s="29">
        <v>5771</v>
      </c>
      <c r="AR424" s="29">
        <v>5890</v>
      </c>
      <c r="AS424" s="29">
        <v>5979</v>
      </c>
      <c r="AT424" s="23">
        <v>6130</v>
      </c>
      <c r="AU424" s="23">
        <v>6247</v>
      </c>
      <c r="AV424" s="23">
        <v>6354</v>
      </c>
      <c r="AW424" s="23">
        <v>6484</v>
      </c>
      <c r="AX424" s="23">
        <v>6654</v>
      </c>
      <c r="AY424" s="23">
        <v>6807</v>
      </c>
      <c r="AZ424" s="23">
        <v>6940</v>
      </c>
      <c r="BA424" s="23">
        <v>7020</v>
      </c>
      <c r="BB424" s="23">
        <v>7115</v>
      </c>
      <c r="BC424" s="23">
        <v>7253</v>
      </c>
      <c r="BD424" s="23">
        <v>7380</v>
      </c>
      <c r="BE424" s="23">
        <v>7536</v>
      </c>
      <c r="BF424" s="220"/>
      <c r="BG424" s="218"/>
      <c r="BH424" s="12"/>
    </row>
    <row r="425" spans="1:60">
      <c r="A425" s="11" t="s">
        <v>16</v>
      </c>
      <c r="B425" s="11" t="s">
        <v>239</v>
      </c>
      <c r="C425" s="11" t="s">
        <v>277</v>
      </c>
      <c r="D425" s="11" t="s">
        <v>128</v>
      </c>
      <c r="E425" s="11" t="s">
        <v>278</v>
      </c>
      <c r="F425" s="29">
        <v>215</v>
      </c>
      <c r="G425" s="29">
        <v>225</v>
      </c>
      <c r="H425" s="29">
        <v>241</v>
      </c>
      <c r="I425" s="29">
        <v>245</v>
      </c>
      <c r="J425" s="29">
        <v>252</v>
      </c>
      <c r="K425" s="29">
        <v>256</v>
      </c>
      <c r="L425" s="29">
        <v>260</v>
      </c>
      <c r="M425" s="29">
        <v>268</v>
      </c>
      <c r="N425" s="29">
        <v>278</v>
      </c>
      <c r="O425" s="29">
        <v>287</v>
      </c>
      <c r="P425" s="29">
        <v>295</v>
      </c>
      <c r="Q425" s="29">
        <v>302</v>
      </c>
      <c r="R425" s="29">
        <v>309</v>
      </c>
      <c r="S425" s="29">
        <v>313</v>
      </c>
      <c r="T425" s="29">
        <v>322</v>
      </c>
      <c r="U425" s="29">
        <v>332</v>
      </c>
      <c r="V425" s="29">
        <v>343</v>
      </c>
      <c r="W425" s="29">
        <v>364</v>
      </c>
      <c r="X425" s="29">
        <v>384</v>
      </c>
      <c r="Y425" s="29">
        <v>394</v>
      </c>
      <c r="Z425" s="29">
        <v>410</v>
      </c>
      <c r="AA425" s="29">
        <v>424</v>
      </c>
      <c r="AB425" s="29">
        <v>437</v>
      </c>
      <c r="AC425" s="29">
        <v>453</v>
      </c>
      <c r="AD425" s="29">
        <v>479</v>
      </c>
      <c r="AE425" s="29">
        <v>491</v>
      </c>
      <c r="AF425" s="29">
        <v>512</v>
      </c>
      <c r="AG425" s="29">
        <v>526</v>
      </c>
      <c r="AH425" s="29">
        <v>541</v>
      </c>
      <c r="AI425" s="29">
        <v>556</v>
      </c>
      <c r="AJ425" s="29">
        <v>569</v>
      </c>
      <c r="AK425" s="29">
        <v>578</v>
      </c>
      <c r="AL425" s="29">
        <v>587</v>
      </c>
      <c r="AM425" s="29">
        <v>608</v>
      </c>
      <c r="AN425" s="29">
        <v>615</v>
      </c>
      <c r="AO425" s="29">
        <v>628</v>
      </c>
      <c r="AP425" s="29">
        <v>640</v>
      </c>
      <c r="AQ425" s="29">
        <v>650</v>
      </c>
      <c r="AR425" s="29">
        <v>660</v>
      </c>
      <c r="AS425" s="29">
        <v>669</v>
      </c>
      <c r="AT425" s="23">
        <v>687</v>
      </c>
      <c r="AU425" s="23">
        <v>706</v>
      </c>
      <c r="AV425" s="23">
        <v>717</v>
      </c>
      <c r="AW425" s="23">
        <v>731</v>
      </c>
      <c r="AX425" s="23">
        <v>762</v>
      </c>
      <c r="AY425" s="23">
        <v>776</v>
      </c>
      <c r="AZ425" s="23">
        <v>790</v>
      </c>
      <c r="BA425" s="23">
        <v>803</v>
      </c>
      <c r="BB425" s="23">
        <v>819</v>
      </c>
      <c r="BC425" s="23">
        <v>843</v>
      </c>
      <c r="BD425" s="23">
        <v>863</v>
      </c>
      <c r="BE425" s="23">
        <v>890</v>
      </c>
      <c r="BF425" s="220"/>
      <c r="BG425" s="217"/>
      <c r="BH425" s="12"/>
    </row>
    <row r="426" spans="1:60">
      <c r="A426" s="11" t="s">
        <v>16</v>
      </c>
      <c r="B426" s="11" t="s">
        <v>239</v>
      </c>
      <c r="C426" s="11" t="s">
        <v>277</v>
      </c>
      <c r="D426" s="11" t="s">
        <v>130</v>
      </c>
      <c r="E426" s="11" t="s">
        <v>278</v>
      </c>
      <c r="F426" s="29">
        <v>425</v>
      </c>
      <c r="G426" s="29">
        <v>438</v>
      </c>
      <c r="H426" s="29">
        <v>453</v>
      </c>
      <c r="I426" s="29">
        <v>471</v>
      </c>
      <c r="J426" s="29">
        <v>482</v>
      </c>
      <c r="K426" s="29">
        <v>499</v>
      </c>
      <c r="L426" s="29">
        <v>520</v>
      </c>
      <c r="M426" s="29">
        <v>532</v>
      </c>
      <c r="N426" s="29">
        <v>558</v>
      </c>
      <c r="O426" s="29">
        <v>570</v>
      </c>
      <c r="P426" s="29">
        <v>585</v>
      </c>
      <c r="Q426" s="29">
        <v>604</v>
      </c>
      <c r="R426" s="29">
        <v>626</v>
      </c>
      <c r="S426" s="29">
        <v>656</v>
      </c>
      <c r="T426" s="29">
        <v>683</v>
      </c>
      <c r="U426" s="29">
        <v>736</v>
      </c>
      <c r="V426" s="29">
        <v>773</v>
      </c>
      <c r="W426" s="29">
        <v>803</v>
      </c>
      <c r="X426" s="29">
        <v>833</v>
      </c>
      <c r="Y426" s="29">
        <v>872</v>
      </c>
      <c r="Z426" s="29">
        <v>912</v>
      </c>
      <c r="AA426" s="29">
        <v>943</v>
      </c>
      <c r="AB426" s="29">
        <v>969</v>
      </c>
      <c r="AC426" s="29">
        <v>1005</v>
      </c>
      <c r="AD426" s="29">
        <v>1031</v>
      </c>
      <c r="AE426" s="29">
        <v>1052</v>
      </c>
      <c r="AF426" s="29">
        <v>1083</v>
      </c>
      <c r="AG426" s="29">
        <v>1125</v>
      </c>
      <c r="AH426" s="29">
        <v>1183</v>
      </c>
      <c r="AI426" s="29">
        <v>1236</v>
      </c>
      <c r="AJ426" s="29">
        <v>1296</v>
      </c>
      <c r="AK426" s="29">
        <v>1333</v>
      </c>
      <c r="AL426" s="29">
        <v>1370</v>
      </c>
      <c r="AM426" s="29">
        <v>1435</v>
      </c>
      <c r="AN426" s="29">
        <v>1480</v>
      </c>
      <c r="AO426" s="29">
        <v>1547</v>
      </c>
      <c r="AP426" s="29">
        <v>1622</v>
      </c>
      <c r="AQ426" s="29">
        <v>1698</v>
      </c>
      <c r="AR426" s="29">
        <v>1775</v>
      </c>
      <c r="AS426" s="29">
        <v>1886</v>
      </c>
      <c r="AT426" s="23">
        <v>1984</v>
      </c>
      <c r="AU426" s="23">
        <v>2056</v>
      </c>
      <c r="AV426" s="23">
        <v>2124</v>
      </c>
      <c r="AW426" s="23">
        <v>2192</v>
      </c>
      <c r="AX426" s="23">
        <v>2300</v>
      </c>
      <c r="AY426" s="23">
        <v>2382</v>
      </c>
      <c r="AZ426" s="23">
        <v>2458</v>
      </c>
      <c r="BA426" s="23">
        <v>2524</v>
      </c>
      <c r="BB426" s="23">
        <v>2645</v>
      </c>
      <c r="BC426" s="23">
        <v>2739</v>
      </c>
      <c r="BD426" s="23">
        <v>2821</v>
      </c>
      <c r="BE426" s="23">
        <v>2930</v>
      </c>
      <c r="BF426" s="220"/>
      <c r="BG426" s="217"/>
      <c r="BH426" s="12"/>
    </row>
    <row r="427" spans="1:60">
      <c r="A427" s="11" t="s">
        <v>16</v>
      </c>
      <c r="B427" s="11" t="s">
        <v>239</v>
      </c>
      <c r="C427" s="11" t="s">
        <v>277</v>
      </c>
      <c r="D427" s="11" t="s">
        <v>131</v>
      </c>
      <c r="E427" s="11" t="s">
        <v>278</v>
      </c>
      <c r="F427" s="29">
        <v>1093</v>
      </c>
      <c r="G427" s="29">
        <v>1123</v>
      </c>
      <c r="H427" s="29">
        <v>1165</v>
      </c>
      <c r="I427" s="29">
        <v>1198</v>
      </c>
      <c r="J427" s="29">
        <v>1247</v>
      </c>
      <c r="K427" s="29">
        <v>1281</v>
      </c>
      <c r="L427" s="29">
        <v>1324</v>
      </c>
      <c r="M427" s="29">
        <v>1367</v>
      </c>
      <c r="N427" s="29">
        <v>1424</v>
      </c>
      <c r="O427" s="29">
        <v>1478</v>
      </c>
      <c r="P427" s="29">
        <v>1563</v>
      </c>
      <c r="Q427" s="29">
        <v>1605</v>
      </c>
      <c r="R427" s="29">
        <v>1707</v>
      </c>
      <c r="S427" s="29">
        <v>1807</v>
      </c>
      <c r="T427" s="29">
        <v>1919</v>
      </c>
      <c r="U427" s="29">
        <v>2082</v>
      </c>
      <c r="V427" s="29">
        <v>2205</v>
      </c>
      <c r="W427" s="29">
        <v>2303</v>
      </c>
      <c r="X427" s="29">
        <v>2444</v>
      </c>
      <c r="Y427" s="29">
        <v>2586</v>
      </c>
      <c r="Z427" s="29">
        <v>2731</v>
      </c>
      <c r="AA427" s="29">
        <v>2840</v>
      </c>
      <c r="AB427" s="29">
        <v>2952</v>
      </c>
      <c r="AC427" s="29">
        <v>3056</v>
      </c>
      <c r="AD427" s="29">
        <v>3137</v>
      </c>
      <c r="AE427" s="29">
        <v>3234</v>
      </c>
      <c r="AF427" s="29">
        <v>3394</v>
      </c>
      <c r="AG427" s="29">
        <v>3530</v>
      </c>
      <c r="AH427" s="29">
        <v>3657</v>
      </c>
      <c r="AI427" s="29">
        <v>3804</v>
      </c>
      <c r="AJ427" s="29">
        <v>3910</v>
      </c>
      <c r="AK427" s="29">
        <v>3957</v>
      </c>
      <c r="AL427" s="29">
        <v>4005</v>
      </c>
      <c r="AM427" s="29">
        <v>4091</v>
      </c>
      <c r="AN427" s="29">
        <v>4176</v>
      </c>
      <c r="AO427" s="29">
        <v>4267</v>
      </c>
      <c r="AP427" s="29">
        <v>4347</v>
      </c>
      <c r="AQ427" s="29">
        <v>4444</v>
      </c>
      <c r="AR427" s="29">
        <v>4549</v>
      </c>
      <c r="AS427" s="29">
        <v>4720</v>
      </c>
      <c r="AT427" s="23">
        <v>4868</v>
      </c>
      <c r="AU427" s="23">
        <v>4986</v>
      </c>
      <c r="AV427" s="23">
        <v>5116</v>
      </c>
      <c r="AW427" s="23">
        <v>5279</v>
      </c>
      <c r="AX427" s="23">
        <v>5424</v>
      </c>
      <c r="AY427" s="23">
        <v>5554</v>
      </c>
      <c r="AZ427" s="23">
        <v>5656</v>
      </c>
      <c r="BA427" s="23">
        <v>5728</v>
      </c>
      <c r="BB427" s="23">
        <v>5799</v>
      </c>
      <c r="BC427" s="23">
        <v>5899</v>
      </c>
      <c r="BD427" s="23">
        <v>6026</v>
      </c>
      <c r="BE427" s="23">
        <v>6167</v>
      </c>
      <c r="BF427" s="220"/>
      <c r="BG427" s="216"/>
      <c r="BH427" s="12"/>
    </row>
    <row r="428" spans="1:60">
      <c r="A428" s="11" t="s">
        <v>16</v>
      </c>
      <c r="B428" s="11" t="s">
        <v>239</v>
      </c>
      <c r="C428" s="11" t="s">
        <v>277</v>
      </c>
      <c r="D428" s="11" t="s">
        <v>135</v>
      </c>
      <c r="E428" s="11" t="s">
        <v>278</v>
      </c>
      <c r="F428" s="29">
        <v>263</v>
      </c>
      <c r="G428" s="29">
        <v>278</v>
      </c>
      <c r="H428" s="29">
        <v>286</v>
      </c>
      <c r="I428" s="29">
        <v>292</v>
      </c>
      <c r="J428" s="29">
        <v>304</v>
      </c>
      <c r="K428" s="29">
        <v>314</v>
      </c>
      <c r="L428" s="29">
        <v>324</v>
      </c>
      <c r="M428" s="29">
        <v>330</v>
      </c>
      <c r="N428" s="29">
        <v>332</v>
      </c>
      <c r="O428" s="29">
        <v>339</v>
      </c>
      <c r="P428" s="29">
        <v>352</v>
      </c>
      <c r="Q428" s="29">
        <v>360</v>
      </c>
      <c r="R428" s="29">
        <v>369</v>
      </c>
      <c r="S428" s="29">
        <v>387</v>
      </c>
      <c r="T428" s="29">
        <v>398</v>
      </c>
      <c r="U428" s="29">
        <v>417</v>
      </c>
      <c r="V428" s="29">
        <v>427</v>
      </c>
      <c r="W428" s="29">
        <v>442</v>
      </c>
      <c r="X428" s="29">
        <v>461</v>
      </c>
      <c r="Y428" s="29">
        <v>478</v>
      </c>
      <c r="Z428" s="29">
        <v>495</v>
      </c>
      <c r="AA428" s="29">
        <v>514</v>
      </c>
      <c r="AB428" s="29">
        <v>530</v>
      </c>
      <c r="AC428" s="29">
        <v>551</v>
      </c>
      <c r="AD428" s="29">
        <v>576</v>
      </c>
      <c r="AE428" s="29">
        <v>608</v>
      </c>
      <c r="AF428" s="29">
        <v>649</v>
      </c>
      <c r="AG428" s="29">
        <v>682</v>
      </c>
      <c r="AH428" s="29">
        <v>722</v>
      </c>
      <c r="AI428" s="29">
        <v>751</v>
      </c>
      <c r="AJ428" s="29">
        <v>775</v>
      </c>
      <c r="AK428" s="29">
        <v>793</v>
      </c>
      <c r="AL428" s="29">
        <v>813</v>
      </c>
      <c r="AM428" s="29">
        <v>843</v>
      </c>
      <c r="AN428" s="29">
        <v>874</v>
      </c>
      <c r="AO428" s="29">
        <v>908</v>
      </c>
      <c r="AP428" s="29">
        <v>935</v>
      </c>
      <c r="AQ428" s="29">
        <v>962</v>
      </c>
      <c r="AR428" s="29">
        <v>988</v>
      </c>
      <c r="AS428" s="29">
        <v>1032</v>
      </c>
      <c r="AT428" s="23">
        <v>1072</v>
      </c>
      <c r="AU428" s="23">
        <v>1103</v>
      </c>
      <c r="AV428" s="23">
        <v>1153</v>
      </c>
      <c r="AW428" s="23">
        <v>1202</v>
      </c>
      <c r="AX428" s="23">
        <v>1262</v>
      </c>
      <c r="AY428" s="23">
        <v>1322</v>
      </c>
      <c r="AZ428" s="23">
        <v>1487</v>
      </c>
      <c r="BA428" s="23">
        <v>1765</v>
      </c>
      <c r="BB428" s="23">
        <v>2050</v>
      </c>
      <c r="BC428" s="23">
        <v>2135</v>
      </c>
      <c r="BD428" s="23">
        <v>2190</v>
      </c>
      <c r="BE428" s="23">
        <v>2264</v>
      </c>
      <c r="BF428" s="220"/>
      <c r="BG428" s="217"/>
      <c r="BH428" s="12"/>
    </row>
    <row r="429" spans="1:60">
      <c r="A429" s="11" t="s">
        <v>16</v>
      </c>
      <c r="B429" s="11" t="s">
        <v>239</v>
      </c>
      <c r="C429" s="11" t="s">
        <v>277</v>
      </c>
      <c r="D429" s="11" t="s">
        <v>137</v>
      </c>
      <c r="E429" s="11" t="s">
        <v>278</v>
      </c>
      <c r="F429" s="29">
        <v>1005</v>
      </c>
      <c r="G429" s="29">
        <v>1046</v>
      </c>
      <c r="H429" s="29">
        <v>1108</v>
      </c>
      <c r="I429" s="29">
        <v>1154</v>
      </c>
      <c r="J429" s="29">
        <v>1222</v>
      </c>
      <c r="K429" s="29">
        <v>1255</v>
      </c>
      <c r="L429" s="29">
        <v>1286</v>
      </c>
      <c r="M429" s="29">
        <v>1345</v>
      </c>
      <c r="N429" s="29">
        <v>1403</v>
      </c>
      <c r="O429" s="29">
        <v>1482</v>
      </c>
      <c r="P429" s="29">
        <v>1559</v>
      </c>
      <c r="Q429" s="29">
        <v>1611</v>
      </c>
      <c r="R429" s="29">
        <v>1725</v>
      </c>
      <c r="S429" s="29">
        <v>1847</v>
      </c>
      <c r="T429" s="29">
        <v>1954</v>
      </c>
      <c r="U429" s="29">
        <v>2112</v>
      </c>
      <c r="V429" s="29">
        <v>2216</v>
      </c>
      <c r="W429" s="29">
        <v>2326</v>
      </c>
      <c r="X429" s="29">
        <v>2480</v>
      </c>
      <c r="Y429" s="29">
        <v>2620</v>
      </c>
      <c r="Z429" s="29">
        <v>2745</v>
      </c>
      <c r="AA429" s="29">
        <v>2861</v>
      </c>
      <c r="AB429" s="29">
        <v>2977</v>
      </c>
      <c r="AC429" s="29">
        <v>3128</v>
      </c>
      <c r="AD429" s="29">
        <v>3285</v>
      </c>
      <c r="AE429" s="29">
        <v>3430</v>
      </c>
      <c r="AF429" s="29">
        <v>3608</v>
      </c>
      <c r="AG429" s="29">
        <v>3789</v>
      </c>
      <c r="AH429" s="29">
        <v>3976</v>
      </c>
      <c r="AI429" s="29">
        <v>4163</v>
      </c>
      <c r="AJ429" s="29">
        <v>4311</v>
      </c>
      <c r="AK429" s="29">
        <v>4383</v>
      </c>
      <c r="AL429" s="29">
        <v>4483</v>
      </c>
      <c r="AM429" s="29">
        <v>4594</v>
      </c>
      <c r="AN429" s="29">
        <v>4712</v>
      </c>
      <c r="AO429" s="29">
        <v>4828</v>
      </c>
      <c r="AP429" s="29">
        <v>4932</v>
      </c>
      <c r="AQ429" s="29">
        <v>5058</v>
      </c>
      <c r="AR429" s="29">
        <v>5153</v>
      </c>
      <c r="AS429" s="29">
        <v>5301</v>
      </c>
      <c r="AT429" s="23">
        <v>5431</v>
      </c>
      <c r="AU429" s="23">
        <v>5546</v>
      </c>
      <c r="AV429" s="23">
        <v>5696</v>
      </c>
      <c r="AW429" s="23">
        <v>5822</v>
      </c>
      <c r="AX429" s="23">
        <v>5990</v>
      </c>
      <c r="AY429" s="23">
        <v>6137</v>
      </c>
      <c r="AZ429" s="23">
        <v>6240</v>
      </c>
      <c r="BA429" s="23">
        <v>6314</v>
      </c>
      <c r="BB429" s="23">
        <v>6391</v>
      </c>
      <c r="BC429" s="23">
        <v>6494</v>
      </c>
      <c r="BD429" s="23">
        <v>6645</v>
      </c>
      <c r="BE429" s="23">
        <v>6861</v>
      </c>
      <c r="BF429" s="220"/>
      <c r="BG429" s="218"/>
      <c r="BH429" s="12"/>
    </row>
    <row r="430" spans="1:60">
      <c r="A430" s="11" t="s">
        <v>16</v>
      </c>
      <c r="B430" s="11" t="s">
        <v>239</v>
      </c>
      <c r="C430" s="11" t="s">
        <v>277</v>
      </c>
      <c r="D430" s="11" t="s">
        <v>141</v>
      </c>
      <c r="E430" s="11" t="s">
        <v>278</v>
      </c>
      <c r="F430" s="29">
        <v>863</v>
      </c>
      <c r="G430" s="29">
        <v>898</v>
      </c>
      <c r="H430" s="29">
        <v>938</v>
      </c>
      <c r="I430" s="29">
        <v>963</v>
      </c>
      <c r="J430" s="29">
        <v>995</v>
      </c>
      <c r="K430" s="29">
        <v>1026</v>
      </c>
      <c r="L430" s="29">
        <v>1055</v>
      </c>
      <c r="M430" s="29">
        <v>1086</v>
      </c>
      <c r="N430" s="29">
        <v>1136</v>
      </c>
      <c r="O430" s="29">
        <v>1173</v>
      </c>
      <c r="P430" s="29">
        <v>1218</v>
      </c>
      <c r="Q430" s="29">
        <v>1264</v>
      </c>
      <c r="R430" s="29">
        <v>1334</v>
      </c>
      <c r="S430" s="29">
        <v>1404</v>
      </c>
      <c r="T430" s="29">
        <v>1459</v>
      </c>
      <c r="U430" s="29">
        <v>1546</v>
      </c>
      <c r="V430" s="29">
        <v>1613</v>
      </c>
      <c r="W430" s="29">
        <v>1700</v>
      </c>
      <c r="X430" s="29">
        <v>1774</v>
      </c>
      <c r="Y430" s="29">
        <v>1841</v>
      </c>
      <c r="Z430" s="29">
        <v>1909</v>
      </c>
      <c r="AA430" s="29">
        <v>1978</v>
      </c>
      <c r="AB430" s="29">
        <v>2076</v>
      </c>
      <c r="AC430" s="29">
        <v>2138</v>
      </c>
      <c r="AD430" s="29">
        <v>2203</v>
      </c>
      <c r="AE430" s="29">
        <v>2283</v>
      </c>
      <c r="AF430" s="29">
        <v>2392</v>
      </c>
      <c r="AG430" s="29">
        <v>2503</v>
      </c>
      <c r="AH430" s="29">
        <v>2622</v>
      </c>
      <c r="AI430" s="29">
        <v>2715</v>
      </c>
      <c r="AJ430" s="29">
        <v>2790</v>
      </c>
      <c r="AK430" s="29">
        <v>2843</v>
      </c>
      <c r="AL430" s="29">
        <v>2890</v>
      </c>
      <c r="AM430" s="29">
        <v>2970</v>
      </c>
      <c r="AN430" s="29">
        <v>3020</v>
      </c>
      <c r="AO430" s="29">
        <v>3101</v>
      </c>
      <c r="AP430" s="29">
        <v>3171</v>
      </c>
      <c r="AQ430" s="29">
        <v>3234</v>
      </c>
      <c r="AR430" s="29">
        <v>3293</v>
      </c>
      <c r="AS430" s="29">
        <v>3359</v>
      </c>
      <c r="AT430" s="23">
        <v>3442</v>
      </c>
      <c r="AU430" s="23">
        <v>3507</v>
      </c>
      <c r="AV430" s="23">
        <v>3581</v>
      </c>
      <c r="AW430" s="23">
        <v>3651</v>
      </c>
      <c r="AX430" s="23">
        <v>3782</v>
      </c>
      <c r="AY430" s="23">
        <v>3887</v>
      </c>
      <c r="AZ430" s="23">
        <v>3983</v>
      </c>
      <c r="BA430" s="23">
        <v>4058</v>
      </c>
      <c r="BB430" s="23">
        <v>4135</v>
      </c>
      <c r="BC430" s="23">
        <v>4204</v>
      </c>
      <c r="BD430" s="23">
        <v>4305</v>
      </c>
      <c r="BE430" s="23">
        <v>4469</v>
      </c>
      <c r="BF430" s="220"/>
      <c r="BG430" s="217"/>
      <c r="BH430" s="12"/>
    </row>
    <row r="431" spans="1:60">
      <c r="A431" s="11" t="s">
        <v>16</v>
      </c>
      <c r="B431" s="11" t="s">
        <v>239</v>
      </c>
      <c r="C431" s="11" t="s">
        <v>279</v>
      </c>
      <c r="D431" s="11" t="s">
        <v>34</v>
      </c>
      <c r="E431" s="11" t="s">
        <v>278</v>
      </c>
      <c r="F431" s="29">
        <v>2</v>
      </c>
      <c r="G431" s="29">
        <v>2</v>
      </c>
      <c r="H431" s="29">
        <v>2</v>
      </c>
      <c r="I431" s="29">
        <v>2</v>
      </c>
      <c r="J431" s="29">
        <v>2</v>
      </c>
      <c r="K431" s="29">
        <v>2</v>
      </c>
      <c r="L431" s="29">
        <v>2</v>
      </c>
      <c r="M431" s="29">
        <v>2</v>
      </c>
      <c r="N431" s="29">
        <v>2</v>
      </c>
      <c r="O431" s="29">
        <v>2</v>
      </c>
      <c r="P431" s="29">
        <v>2</v>
      </c>
      <c r="Q431" s="29">
        <v>2</v>
      </c>
      <c r="R431" s="29">
        <v>2</v>
      </c>
      <c r="S431" s="29">
        <v>2</v>
      </c>
      <c r="T431" s="29">
        <v>2</v>
      </c>
      <c r="U431" s="29">
        <v>2</v>
      </c>
      <c r="V431" s="29">
        <v>1</v>
      </c>
      <c r="W431" s="29">
        <v>1</v>
      </c>
      <c r="X431" s="29">
        <v>1</v>
      </c>
      <c r="Y431" s="29">
        <v>1</v>
      </c>
      <c r="Z431" s="29">
        <v>1</v>
      </c>
      <c r="AA431" s="29">
        <v>1</v>
      </c>
      <c r="AB431" s="29">
        <v>1</v>
      </c>
      <c r="AC431" s="29">
        <v>1</v>
      </c>
      <c r="AD431" s="29">
        <v>1</v>
      </c>
      <c r="AE431" s="29">
        <v>1</v>
      </c>
      <c r="AF431" s="29">
        <v>1</v>
      </c>
      <c r="AG431" s="29">
        <v>0</v>
      </c>
      <c r="AH431" s="29">
        <v>0</v>
      </c>
      <c r="AI431" s="29">
        <v>0</v>
      </c>
      <c r="AJ431" s="29">
        <v>0</v>
      </c>
      <c r="AK431" s="29">
        <v>0</v>
      </c>
      <c r="AL431" s="29">
        <v>0</v>
      </c>
      <c r="AM431" s="29">
        <v>0</v>
      </c>
      <c r="AN431" s="29">
        <v>0</v>
      </c>
      <c r="AO431" s="29">
        <v>0</v>
      </c>
      <c r="AP431" s="29">
        <v>0</v>
      </c>
      <c r="AQ431" s="29">
        <v>0</v>
      </c>
      <c r="AR431" s="29">
        <v>0</v>
      </c>
      <c r="AS431" s="29">
        <v>0</v>
      </c>
      <c r="AT431" s="29">
        <v>0</v>
      </c>
      <c r="AU431" s="29">
        <v>0</v>
      </c>
      <c r="AV431" s="29">
        <v>0</v>
      </c>
      <c r="AW431" s="29">
        <v>0</v>
      </c>
      <c r="AX431" s="29">
        <v>0</v>
      </c>
      <c r="AY431" s="29">
        <v>0</v>
      </c>
      <c r="AZ431" s="29">
        <v>0</v>
      </c>
      <c r="BA431" s="29">
        <v>0</v>
      </c>
      <c r="BB431" s="29">
        <v>0</v>
      </c>
      <c r="BC431" s="29">
        <v>0</v>
      </c>
      <c r="BD431" s="29">
        <v>0</v>
      </c>
      <c r="BE431" s="29">
        <v>0</v>
      </c>
      <c r="BF431" s="226"/>
      <c r="BG431" s="217"/>
      <c r="BH431" s="12"/>
    </row>
    <row r="432" spans="1:60">
      <c r="A432" s="11" t="s">
        <v>16</v>
      </c>
      <c r="B432" s="11" t="s">
        <v>239</v>
      </c>
      <c r="C432" s="11" t="s">
        <v>279</v>
      </c>
      <c r="D432" s="11" t="s">
        <v>122</v>
      </c>
      <c r="E432" s="11" t="s">
        <v>278</v>
      </c>
      <c r="F432" s="29">
        <v>1</v>
      </c>
      <c r="G432" s="29">
        <v>1</v>
      </c>
      <c r="H432" s="29">
        <v>1</v>
      </c>
      <c r="I432" s="29">
        <v>1</v>
      </c>
      <c r="J432" s="29">
        <v>1</v>
      </c>
      <c r="K432" s="29">
        <v>1</v>
      </c>
      <c r="L432" s="29">
        <v>1</v>
      </c>
      <c r="M432" s="29">
        <v>1</v>
      </c>
      <c r="N432" s="29">
        <v>1</v>
      </c>
      <c r="O432" s="29">
        <v>1</v>
      </c>
      <c r="P432" s="29">
        <v>1</v>
      </c>
      <c r="Q432" s="29">
        <v>1</v>
      </c>
      <c r="R432" s="29">
        <v>1</v>
      </c>
      <c r="S432" s="29">
        <v>1</v>
      </c>
      <c r="T432" s="29">
        <v>1</v>
      </c>
      <c r="U432" s="29">
        <v>1</v>
      </c>
      <c r="V432" s="29">
        <v>1</v>
      </c>
      <c r="W432" s="29">
        <v>1</v>
      </c>
      <c r="X432" s="29">
        <v>1</v>
      </c>
      <c r="Y432" s="29">
        <v>1</v>
      </c>
      <c r="Z432" s="29">
        <v>1</v>
      </c>
      <c r="AA432" s="29">
        <v>1</v>
      </c>
      <c r="AB432" s="29">
        <v>1</v>
      </c>
      <c r="AC432" s="29">
        <v>1</v>
      </c>
      <c r="AD432" s="29">
        <v>1</v>
      </c>
      <c r="AE432" s="29">
        <v>1</v>
      </c>
      <c r="AF432" s="29">
        <v>1</v>
      </c>
      <c r="AG432" s="29">
        <v>0</v>
      </c>
      <c r="AH432" s="29">
        <v>0</v>
      </c>
      <c r="AI432" s="29">
        <v>0</v>
      </c>
      <c r="AJ432" s="29">
        <v>0</v>
      </c>
      <c r="AK432" s="29">
        <v>0</v>
      </c>
      <c r="AL432" s="29">
        <v>0</v>
      </c>
      <c r="AM432" s="29">
        <v>0</v>
      </c>
      <c r="AN432" s="29">
        <v>0</v>
      </c>
      <c r="AO432" s="29">
        <v>0</v>
      </c>
      <c r="AP432" s="29">
        <v>0</v>
      </c>
      <c r="AQ432" s="29">
        <v>0</v>
      </c>
      <c r="AR432" s="29">
        <v>0</v>
      </c>
      <c r="AS432" s="29">
        <v>0</v>
      </c>
      <c r="AT432" s="29">
        <v>0</v>
      </c>
      <c r="AU432" s="29">
        <v>0</v>
      </c>
      <c r="AV432" s="29">
        <v>0</v>
      </c>
      <c r="AW432" s="29">
        <v>0</v>
      </c>
      <c r="AX432" s="29">
        <v>0</v>
      </c>
      <c r="AY432" s="29">
        <v>0</v>
      </c>
      <c r="AZ432" s="29">
        <v>0</v>
      </c>
      <c r="BA432" s="29">
        <v>0</v>
      </c>
      <c r="BB432" s="29">
        <v>0</v>
      </c>
      <c r="BC432" s="29">
        <v>0</v>
      </c>
      <c r="BD432" s="29">
        <v>0</v>
      </c>
      <c r="BE432" s="29">
        <v>0</v>
      </c>
      <c r="BF432" s="226"/>
      <c r="BG432" s="216"/>
      <c r="BH432" s="12"/>
    </row>
    <row r="433" spans="1:60">
      <c r="A433" s="11" t="s">
        <v>16</v>
      </c>
      <c r="B433" s="11" t="s">
        <v>239</v>
      </c>
      <c r="C433" s="11" t="s">
        <v>279</v>
      </c>
      <c r="D433" s="11" t="s">
        <v>131</v>
      </c>
      <c r="E433" s="11" t="s">
        <v>278</v>
      </c>
      <c r="F433" s="29">
        <v>1</v>
      </c>
      <c r="G433" s="29">
        <v>1</v>
      </c>
      <c r="H433" s="29">
        <v>1</v>
      </c>
      <c r="I433" s="29">
        <v>1</v>
      </c>
      <c r="J433" s="29">
        <v>1</v>
      </c>
      <c r="K433" s="29">
        <v>1</v>
      </c>
      <c r="L433" s="29">
        <v>1</v>
      </c>
      <c r="M433" s="29">
        <v>1</v>
      </c>
      <c r="N433" s="29">
        <v>1</v>
      </c>
      <c r="O433" s="29">
        <v>1</v>
      </c>
      <c r="P433" s="29">
        <v>1</v>
      </c>
      <c r="Q433" s="29">
        <v>1</v>
      </c>
      <c r="R433" s="29">
        <v>1</v>
      </c>
      <c r="S433" s="29">
        <v>1</v>
      </c>
      <c r="T433" s="29">
        <v>1</v>
      </c>
      <c r="U433" s="29">
        <v>1</v>
      </c>
      <c r="V433" s="29">
        <v>0</v>
      </c>
      <c r="W433" s="29">
        <v>0</v>
      </c>
      <c r="X433" s="29">
        <v>0</v>
      </c>
      <c r="Y433" s="29">
        <v>0</v>
      </c>
      <c r="Z433" s="29">
        <v>0</v>
      </c>
      <c r="AA433" s="29">
        <v>0</v>
      </c>
      <c r="AB433" s="29">
        <v>0</v>
      </c>
      <c r="AC433" s="29">
        <v>0</v>
      </c>
      <c r="AD433" s="29">
        <v>0</v>
      </c>
      <c r="AE433" s="29">
        <v>0</v>
      </c>
      <c r="AF433" s="29">
        <v>0</v>
      </c>
      <c r="AG433" s="29">
        <v>0</v>
      </c>
      <c r="AH433" s="29">
        <v>0</v>
      </c>
      <c r="AI433" s="29">
        <v>0</v>
      </c>
      <c r="AJ433" s="29">
        <v>0</v>
      </c>
      <c r="AK433" s="29">
        <v>0</v>
      </c>
      <c r="AL433" s="29">
        <v>0</v>
      </c>
      <c r="AM433" s="29">
        <v>0</v>
      </c>
      <c r="AN433" s="29">
        <v>0</v>
      </c>
      <c r="AO433" s="29">
        <v>0</v>
      </c>
      <c r="AP433" s="29">
        <v>0</v>
      </c>
      <c r="AQ433" s="29">
        <v>0</v>
      </c>
      <c r="AR433" s="29">
        <v>0</v>
      </c>
      <c r="AS433" s="29">
        <v>0</v>
      </c>
      <c r="AT433" s="29">
        <v>0</v>
      </c>
      <c r="AU433" s="29">
        <v>0</v>
      </c>
      <c r="AV433" s="29">
        <v>0</v>
      </c>
      <c r="AW433" s="29">
        <v>0</v>
      </c>
      <c r="AX433" s="29">
        <v>0</v>
      </c>
      <c r="AY433" s="29">
        <v>0</v>
      </c>
      <c r="AZ433" s="29">
        <v>0</v>
      </c>
      <c r="BA433" s="29">
        <v>0</v>
      </c>
      <c r="BB433" s="29">
        <v>0</v>
      </c>
      <c r="BC433" s="29">
        <v>0</v>
      </c>
      <c r="BD433" s="29">
        <v>0</v>
      </c>
      <c r="BE433" s="29">
        <v>0</v>
      </c>
      <c r="BF433" s="226"/>
      <c r="BG433" s="217"/>
      <c r="BH433" s="12"/>
    </row>
    <row r="434" spans="1:60">
      <c r="A434" s="11" t="s">
        <v>16</v>
      </c>
      <c r="B434" s="11" t="s">
        <v>239</v>
      </c>
      <c r="C434" s="11" t="s">
        <v>280</v>
      </c>
      <c r="D434" s="11" t="s">
        <v>34</v>
      </c>
      <c r="E434" s="11" t="s">
        <v>281</v>
      </c>
      <c r="F434" s="26">
        <v>401102.49000000011</v>
      </c>
      <c r="G434" s="26">
        <v>416710.36</v>
      </c>
      <c r="H434" s="26">
        <v>431135.91</v>
      </c>
      <c r="I434" s="26">
        <v>449016.6</v>
      </c>
      <c r="J434" s="26">
        <v>467416.5</v>
      </c>
      <c r="K434" s="26">
        <v>489391.21</v>
      </c>
      <c r="L434" s="26">
        <v>510067.27</v>
      </c>
      <c r="M434" s="26">
        <v>536674.69000000018</v>
      </c>
      <c r="N434" s="26">
        <v>555548.7200000002</v>
      </c>
      <c r="O434" s="26">
        <v>583824.22</v>
      </c>
      <c r="P434" s="26">
        <v>604364.29</v>
      </c>
      <c r="Q434" s="26">
        <v>640031.60000000021</v>
      </c>
      <c r="R434" s="26">
        <v>670134.14000000013</v>
      </c>
      <c r="S434" s="26">
        <v>744851.86</v>
      </c>
      <c r="T434" s="26">
        <v>791765.25999999989</v>
      </c>
      <c r="U434" s="26">
        <v>828456.41999999969</v>
      </c>
      <c r="V434" s="26">
        <v>927301.48000000021</v>
      </c>
      <c r="W434" s="26">
        <v>970488.79</v>
      </c>
      <c r="X434" s="26">
        <v>990996.39000000013</v>
      </c>
      <c r="Y434" s="26">
        <v>1032021.0300000004</v>
      </c>
      <c r="Z434" s="26">
        <v>1068066.2100000002</v>
      </c>
      <c r="AA434" s="26">
        <v>1111584.8100000003</v>
      </c>
      <c r="AB434" s="26">
        <v>1156216.0699999996</v>
      </c>
      <c r="AC434" s="26">
        <v>1202718.74</v>
      </c>
      <c r="AD434" s="26">
        <v>1245667.6700000002</v>
      </c>
      <c r="AE434" s="26">
        <v>1307516.55</v>
      </c>
      <c r="AF434" s="26">
        <v>1369024.2200000002</v>
      </c>
      <c r="AG434" s="26">
        <v>1439639.5900000003</v>
      </c>
      <c r="AH434" s="26">
        <v>1513784.49</v>
      </c>
      <c r="AI434" s="26">
        <v>1577993.68</v>
      </c>
      <c r="AJ434" s="26">
        <v>1608854.35</v>
      </c>
      <c r="AK434" s="26">
        <v>1653475.5400000007</v>
      </c>
      <c r="AL434" s="26">
        <v>1700459.6300000006</v>
      </c>
      <c r="AM434" s="26">
        <v>1744859.2399999998</v>
      </c>
      <c r="AN434" s="26">
        <v>1769876.84</v>
      </c>
      <c r="AO434" s="26">
        <v>1803866.76</v>
      </c>
      <c r="AP434" s="26">
        <v>1837291.7</v>
      </c>
      <c r="AQ434" s="26">
        <v>1872996.0899999996</v>
      </c>
      <c r="AR434" s="26">
        <v>1923445.1899999997</v>
      </c>
      <c r="AS434" s="26">
        <v>1974583.689999999</v>
      </c>
      <c r="AT434" s="26">
        <v>2029314.7531940099</v>
      </c>
      <c r="AU434" s="26">
        <v>2088748.569594783</v>
      </c>
      <c r="AV434" s="26">
        <v>2151213.393988654</v>
      </c>
      <c r="AW434" s="26">
        <v>2215921.8859886546</v>
      </c>
      <c r="AX434" s="26">
        <v>2285025.4599886546</v>
      </c>
      <c r="AY434" s="26">
        <v>2340804.7799886544</v>
      </c>
      <c r="AZ434" s="26">
        <v>2386098.7079886543</v>
      </c>
      <c r="BA434" s="26">
        <v>2438104.777988655</v>
      </c>
      <c r="BB434" s="26">
        <v>2485909.2799886549</v>
      </c>
      <c r="BC434" s="26">
        <v>2546153.8879886549</v>
      </c>
      <c r="BD434" s="26">
        <v>2607395.3859886555</v>
      </c>
      <c r="BE434" s="26">
        <v>2686837.0699886549</v>
      </c>
      <c r="BF434" s="223"/>
      <c r="BG434" s="218"/>
      <c r="BH434" s="12"/>
    </row>
    <row r="435" spans="1:60">
      <c r="A435" s="11" t="s">
        <v>16</v>
      </c>
      <c r="B435" s="11" t="s">
        <v>239</v>
      </c>
      <c r="C435" s="11" t="s">
        <v>280</v>
      </c>
      <c r="D435" s="11" t="s">
        <v>64</v>
      </c>
      <c r="E435" s="11" t="s">
        <v>281</v>
      </c>
      <c r="F435" s="26">
        <v>351</v>
      </c>
      <c r="G435" s="26">
        <v>391.5</v>
      </c>
      <c r="H435" s="26">
        <v>419</v>
      </c>
      <c r="I435" s="26">
        <v>446</v>
      </c>
      <c r="J435" s="26">
        <v>459.5</v>
      </c>
      <c r="K435" s="26">
        <v>500</v>
      </c>
      <c r="L435" s="26">
        <v>500</v>
      </c>
      <c r="M435" s="26">
        <v>527.5</v>
      </c>
      <c r="N435" s="26">
        <v>554.5</v>
      </c>
      <c r="O435" s="26">
        <v>593.29999999999995</v>
      </c>
      <c r="P435" s="26">
        <v>633.79999999999995</v>
      </c>
      <c r="Q435" s="26">
        <v>633.79999999999995</v>
      </c>
      <c r="R435" s="26">
        <v>674.3</v>
      </c>
      <c r="S435" s="26">
        <v>687.74</v>
      </c>
      <c r="T435" s="26">
        <v>737.84</v>
      </c>
      <c r="U435" s="26">
        <v>764.84</v>
      </c>
      <c r="V435" s="26">
        <v>778.34</v>
      </c>
      <c r="W435" s="26">
        <v>818.84</v>
      </c>
      <c r="X435" s="26">
        <v>859.84</v>
      </c>
      <c r="Y435" s="26">
        <v>886.84</v>
      </c>
      <c r="Z435" s="26">
        <v>928.55</v>
      </c>
      <c r="AA435" s="26">
        <v>1028.6300000000001</v>
      </c>
      <c r="AB435" s="26">
        <v>1066.43</v>
      </c>
      <c r="AC435" s="26">
        <v>1117.73</v>
      </c>
      <c r="AD435" s="26">
        <v>1155.53</v>
      </c>
      <c r="AE435" s="26">
        <v>1230.33</v>
      </c>
      <c r="AF435" s="26">
        <v>1298.3699999999999</v>
      </c>
      <c r="AG435" s="26">
        <v>1357.77</v>
      </c>
      <c r="AH435" s="26">
        <v>1476.57</v>
      </c>
      <c r="AI435" s="26">
        <v>1571.07</v>
      </c>
      <c r="AJ435" s="26">
        <v>1638.57</v>
      </c>
      <c r="AK435" s="26">
        <v>1794.4</v>
      </c>
      <c r="AL435" s="26">
        <v>1925.5</v>
      </c>
      <c r="AM435" s="26">
        <v>2026.98</v>
      </c>
      <c r="AN435" s="26">
        <v>2068.3799999999997</v>
      </c>
      <c r="AO435" s="26">
        <v>2155.0799999999995</v>
      </c>
      <c r="AP435" s="26">
        <v>2239.119999999999</v>
      </c>
      <c r="AQ435" s="26">
        <v>2348.5899999999992</v>
      </c>
      <c r="AR435" s="26">
        <v>2452.6999999999994</v>
      </c>
      <c r="AS435" s="26">
        <v>2574.1999999999998</v>
      </c>
      <c r="AT435" s="26">
        <v>2696.1213806594292</v>
      </c>
      <c r="AU435" s="26">
        <v>2938.5403160632445</v>
      </c>
      <c r="AV435" s="26">
        <v>3132.1435960601102</v>
      </c>
      <c r="AW435" s="26">
        <v>3258.1435960601102</v>
      </c>
      <c r="AX435" s="26">
        <v>3459.2435960601101</v>
      </c>
      <c r="AY435" s="26">
        <v>3761.3615960601105</v>
      </c>
      <c r="AZ435" s="26">
        <v>4531.7815960601101</v>
      </c>
      <c r="BA435" s="26">
        <v>6026.5815960601103</v>
      </c>
      <c r="BB435" s="26">
        <v>6237.5615960601099</v>
      </c>
      <c r="BC435" s="26">
        <v>6443.8415960601096</v>
      </c>
      <c r="BD435" s="26">
        <v>6549.5415960601094</v>
      </c>
      <c r="BE435" s="26">
        <v>6728.3895960601094</v>
      </c>
      <c r="BF435" s="223"/>
      <c r="BG435" s="217"/>
      <c r="BH435" s="12"/>
    </row>
    <row r="436" spans="1:60">
      <c r="A436" s="11" t="s">
        <v>16</v>
      </c>
      <c r="B436" s="11" t="s">
        <v>239</v>
      </c>
      <c r="C436" s="11" t="s">
        <v>280</v>
      </c>
      <c r="D436" s="11" t="s">
        <v>65</v>
      </c>
      <c r="E436" s="11" t="s">
        <v>281</v>
      </c>
      <c r="F436" s="26">
        <v>1681.66</v>
      </c>
      <c r="G436" s="26">
        <v>1777.16</v>
      </c>
      <c r="H436" s="26">
        <v>1855.66</v>
      </c>
      <c r="I436" s="26">
        <v>1934.76</v>
      </c>
      <c r="J436" s="26">
        <v>2149.7600000000002</v>
      </c>
      <c r="K436" s="26">
        <v>2218.2600000000002</v>
      </c>
      <c r="L436" s="26">
        <v>2261.2600000000002</v>
      </c>
      <c r="M436" s="26">
        <v>2423.2600000000002</v>
      </c>
      <c r="N436" s="26">
        <v>2490.7600000000002</v>
      </c>
      <c r="O436" s="26">
        <v>2800.1800000000003</v>
      </c>
      <c r="P436" s="26">
        <v>2945.55</v>
      </c>
      <c r="Q436" s="26">
        <v>3189.86</v>
      </c>
      <c r="R436" s="26">
        <v>3317.92</v>
      </c>
      <c r="S436" s="26">
        <v>3524.2200000000003</v>
      </c>
      <c r="T436" s="26">
        <v>3758.46</v>
      </c>
      <c r="U436" s="26">
        <v>3989.32</v>
      </c>
      <c r="V436" s="26">
        <v>4271.5300000000007</v>
      </c>
      <c r="W436" s="26">
        <v>4589.8700000000008</v>
      </c>
      <c r="X436" s="26">
        <v>4626.4700000000012</v>
      </c>
      <c r="Y436" s="26">
        <v>5015.5600000000013</v>
      </c>
      <c r="Z436" s="26">
        <v>5287.7600000000011</v>
      </c>
      <c r="AA436" s="26">
        <v>5459.9700000000012</v>
      </c>
      <c r="AB436" s="26">
        <v>5747.9700000000012</v>
      </c>
      <c r="AC436" s="26">
        <v>6066.7000000000007</v>
      </c>
      <c r="AD436" s="26">
        <v>6272.5000000000009</v>
      </c>
      <c r="AE436" s="26">
        <v>6554.7200000000012</v>
      </c>
      <c r="AF436" s="26">
        <v>6974.420000000001</v>
      </c>
      <c r="AG436" s="26">
        <v>7687.1800000000012</v>
      </c>
      <c r="AH436" s="26">
        <v>8183.2800000000016</v>
      </c>
      <c r="AI436" s="26">
        <v>8712.0800000000017</v>
      </c>
      <c r="AJ436" s="26">
        <v>8875.5800000000017</v>
      </c>
      <c r="AK436" s="26">
        <v>9278.1000000000022</v>
      </c>
      <c r="AL436" s="26">
        <v>9727.6100000000024</v>
      </c>
      <c r="AM436" s="26">
        <v>10147.280000000002</v>
      </c>
      <c r="AN436" s="26">
        <v>10465.140000000005</v>
      </c>
      <c r="AO436" s="26">
        <v>11261.240000000003</v>
      </c>
      <c r="AP436" s="26">
        <v>11695.310000000003</v>
      </c>
      <c r="AQ436" s="26">
        <v>12224.170000000004</v>
      </c>
      <c r="AR436" s="26">
        <v>12608.870000000004</v>
      </c>
      <c r="AS436" s="26">
        <v>13186.170000000004</v>
      </c>
      <c r="AT436" s="26">
        <v>13678.409638613506</v>
      </c>
      <c r="AU436" s="26">
        <v>14183.072648884336</v>
      </c>
      <c r="AV436" s="26">
        <v>14772.969650988032</v>
      </c>
      <c r="AW436" s="26">
        <v>15374.669650988031</v>
      </c>
      <c r="AX436" s="26">
        <v>16084.939650988032</v>
      </c>
      <c r="AY436" s="26">
        <v>16727.419650988035</v>
      </c>
      <c r="AZ436" s="26">
        <v>17538.101650988036</v>
      </c>
      <c r="BA436" s="26">
        <v>18608.221650988035</v>
      </c>
      <c r="BB436" s="26">
        <v>19019.46965098803</v>
      </c>
      <c r="BC436" s="26">
        <v>19506.349650988035</v>
      </c>
      <c r="BD436" s="26">
        <v>19839.919650988035</v>
      </c>
      <c r="BE436" s="26">
        <v>20757.139650988036</v>
      </c>
      <c r="BF436" s="223"/>
      <c r="BG436" s="217"/>
      <c r="BH436" s="12"/>
    </row>
    <row r="437" spans="1:60">
      <c r="A437" s="11" t="s">
        <v>16</v>
      </c>
      <c r="B437" s="11" t="s">
        <v>239</v>
      </c>
      <c r="C437" s="11" t="s">
        <v>280</v>
      </c>
      <c r="D437" s="11" t="s">
        <v>66</v>
      </c>
      <c r="E437" s="11" t="s">
        <v>281</v>
      </c>
      <c r="F437" s="26">
        <v>2078.9299999999998</v>
      </c>
      <c r="G437" s="26">
        <v>2287.9299999999998</v>
      </c>
      <c r="H437" s="26">
        <v>2383.4299999999998</v>
      </c>
      <c r="I437" s="26">
        <v>2580.33</v>
      </c>
      <c r="J437" s="26">
        <v>2771.33</v>
      </c>
      <c r="K437" s="26">
        <v>3198.93</v>
      </c>
      <c r="L437" s="26">
        <v>3393.43</v>
      </c>
      <c r="M437" s="26">
        <v>3582.77</v>
      </c>
      <c r="N437" s="26">
        <v>3779.57</v>
      </c>
      <c r="O437" s="26">
        <v>4090.35</v>
      </c>
      <c r="P437" s="26">
        <v>4451.76</v>
      </c>
      <c r="Q437" s="26">
        <v>4822.68</v>
      </c>
      <c r="R437" s="26">
        <v>5235.7</v>
      </c>
      <c r="S437" s="26">
        <v>5598.4600000000009</v>
      </c>
      <c r="T437" s="26">
        <v>6376.2800000000007</v>
      </c>
      <c r="U437" s="26">
        <v>7200.3300000000008</v>
      </c>
      <c r="V437" s="26">
        <v>7818.4300000000012</v>
      </c>
      <c r="W437" s="26">
        <v>8301.130000000001</v>
      </c>
      <c r="X437" s="26">
        <v>8514.130000000001</v>
      </c>
      <c r="Y437" s="26">
        <v>9096.43</v>
      </c>
      <c r="Z437" s="26">
        <v>9695.8000000000011</v>
      </c>
      <c r="AA437" s="26">
        <v>10251.77</v>
      </c>
      <c r="AB437" s="26">
        <v>10789.82</v>
      </c>
      <c r="AC437" s="26">
        <v>11206.37</v>
      </c>
      <c r="AD437" s="26">
        <v>11666.94</v>
      </c>
      <c r="AE437" s="26">
        <v>12605.999999999998</v>
      </c>
      <c r="AF437" s="26">
        <v>13442.989999999998</v>
      </c>
      <c r="AG437" s="26">
        <v>14608.829999999998</v>
      </c>
      <c r="AH437" s="26">
        <v>15717.259999999998</v>
      </c>
      <c r="AI437" s="26">
        <v>16410.599999999999</v>
      </c>
      <c r="AJ437" s="26">
        <v>17111.689999999999</v>
      </c>
      <c r="AK437" s="26">
        <v>18160.64</v>
      </c>
      <c r="AL437" s="26">
        <v>19000.28</v>
      </c>
      <c r="AM437" s="26">
        <v>19769.25</v>
      </c>
      <c r="AN437" s="26">
        <v>20214.509999999998</v>
      </c>
      <c r="AO437" s="26">
        <v>20661.519999999997</v>
      </c>
      <c r="AP437" s="26">
        <v>21069.919999999998</v>
      </c>
      <c r="AQ437" s="26">
        <v>21637.55</v>
      </c>
      <c r="AR437" s="26">
        <v>22360.02</v>
      </c>
      <c r="AS437" s="26">
        <v>23333.29</v>
      </c>
      <c r="AT437" s="26">
        <v>24350.991915074213</v>
      </c>
      <c r="AU437" s="26">
        <v>25457.554751402495</v>
      </c>
      <c r="AV437" s="26">
        <v>26381.790479412361</v>
      </c>
      <c r="AW437" s="26">
        <v>27347.830479412361</v>
      </c>
      <c r="AX437" s="26">
        <v>28417.640479412363</v>
      </c>
      <c r="AY437" s="26">
        <v>29182.902479412362</v>
      </c>
      <c r="AZ437" s="26">
        <v>29622.84247941236</v>
      </c>
      <c r="BA437" s="26">
        <v>30209.862479412361</v>
      </c>
      <c r="BB437" s="26">
        <v>30902.55447941236</v>
      </c>
      <c r="BC437" s="26">
        <v>32241.48247941236</v>
      </c>
      <c r="BD437" s="26">
        <v>33151.334479412362</v>
      </c>
      <c r="BE437" s="26">
        <v>34149.476479412362</v>
      </c>
      <c r="BF437" s="223"/>
      <c r="BG437" s="216"/>
      <c r="BH437" s="12"/>
    </row>
    <row r="438" spans="1:60">
      <c r="A438" s="11" t="s">
        <v>16</v>
      </c>
      <c r="B438" s="11" t="s">
        <v>239</v>
      </c>
      <c r="C438" s="11" t="s">
        <v>280</v>
      </c>
      <c r="D438" s="11" t="s">
        <v>67</v>
      </c>
      <c r="E438" s="11" t="s">
        <v>281</v>
      </c>
      <c r="F438" s="26">
        <v>609.74</v>
      </c>
      <c r="G438" s="26">
        <v>650.74</v>
      </c>
      <c r="H438" s="26">
        <v>683.44</v>
      </c>
      <c r="I438" s="26">
        <v>774.74</v>
      </c>
      <c r="J438" s="26">
        <v>843.24</v>
      </c>
      <c r="K438" s="26">
        <v>870.24</v>
      </c>
      <c r="L438" s="26">
        <v>924.74</v>
      </c>
      <c r="M438" s="26">
        <v>1070.74</v>
      </c>
      <c r="N438" s="26">
        <v>1156.48</v>
      </c>
      <c r="O438" s="26">
        <v>1210.48</v>
      </c>
      <c r="P438" s="26">
        <v>1276.48</v>
      </c>
      <c r="Q438" s="26">
        <v>1430.05</v>
      </c>
      <c r="R438" s="26">
        <v>1637.65</v>
      </c>
      <c r="S438" s="26">
        <v>1680.59</v>
      </c>
      <c r="T438" s="26">
        <v>1853.53</v>
      </c>
      <c r="U438" s="26">
        <v>2002.03</v>
      </c>
      <c r="V438" s="26">
        <v>2179.4100000000003</v>
      </c>
      <c r="W438" s="26">
        <v>2449.9000000000005</v>
      </c>
      <c r="X438" s="26">
        <v>2518.4000000000005</v>
      </c>
      <c r="Y438" s="26">
        <v>2839.5000000000005</v>
      </c>
      <c r="Z438" s="26">
        <v>2967.3000000000006</v>
      </c>
      <c r="AA438" s="26">
        <v>3140.3200000000006</v>
      </c>
      <c r="AB438" s="26">
        <v>3285.7600000000007</v>
      </c>
      <c r="AC438" s="26">
        <v>3511.5600000000009</v>
      </c>
      <c r="AD438" s="26">
        <v>3793.860000000001</v>
      </c>
      <c r="AE438" s="26">
        <v>4047.6600000000017</v>
      </c>
      <c r="AF438" s="26">
        <v>4421.9600000000009</v>
      </c>
      <c r="AG438" s="26">
        <v>4858.7400000000007</v>
      </c>
      <c r="AH438" s="26">
        <v>5247.18</v>
      </c>
      <c r="AI438" s="26">
        <v>5540.68</v>
      </c>
      <c r="AJ438" s="26">
        <v>5689.18</v>
      </c>
      <c r="AK438" s="26">
        <v>5834.18</v>
      </c>
      <c r="AL438" s="26">
        <v>6050.18</v>
      </c>
      <c r="AM438" s="26">
        <v>6256.51</v>
      </c>
      <c r="AN438" s="26">
        <v>6450.6</v>
      </c>
      <c r="AO438" s="26">
        <v>6719.97</v>
      </c>
      <c r="AP438" s="26">
        <v>6895.6100000000006</v>
      </c>
      <c r="AQ438" s="26">
        <v>7083.6200000000008</v>
      </c>
      <c r="AR438" s="26">
        <v>7293.340000000002</v>
      </c>
      <c r="AS438" s="26">
        <v>7514.3900000000012</v>
      </c>
      <c r="AT438" s="26">
        <v>7753.9163955684417</v>
      </c>
      <c r="AU438" s="26">
        <v>8018.862136165787</v>
      </c>
      <c r="AV438" s="26">
        <v>8312.901395453473</v>
      </c>
      <c r="AW438" s="26">
        <v>8657.2013954534723</v>
      </c>
      <c r="AX438" s="26">
        <v>9059.923395453472</v>
      </c>
      <c r="AY438" s="26">
        <v>9351.9453954534729</v>
      </c>
      <c r="AZ438" s="26">
        <v>9537.2073954534735</v>
      </c>
      <c r="BA438" s="26">
        <v>9757.5473954534737</v>
      </c>
      <c r="BB438" s="26">
        <v>10003.503395453474</v>
      </c>
      <c r="BC438" s="26">
        <v>10386.299395453474</v>
      </c>
      <c r="BD438" s="26">
        <v>10810.179395453471</v>
      </c>
      <c r="BE438" s="26">
        <v>11147.001395453472</v>
      </c>
      <c r="BF438" s="223"/>
      <c r="BG438" s="217"/>
      <c r="BH438" s="12"/>
    </row>
    <row r="439" spans="1:60">
      <c r="A439" s="11" t="s">
        <v>16</v>
      </c>
      <c r="B439" s="11" t="s">
        <v>239</v>
      </c>
      <c r="C439" s="11" t="s">
        <v>280</v>
      </c>
      <c r="D439" s="11" t="s">
        <v>68</v>
      </c>
      <c r="E439" s="11" t="s">
        <v>281</v>
      </c>
      <c r="F439" s="26">
        <v>606.26</v>
      </c>
      <c r="G439" s="26">
        <v>647.26</v>
      </c>
      <c r="H439" s="26">
        <v>694.42</v>
      </c>
      <c r="I439" s="26">
        <v>749.92</v>
      </c>
      <c r="J439" s="26">
        <v>805.42</v>
      </c>
      <c r="K439" s="26">
        <v>832.92</v>
      </c>
      <c r="L439" s="26">
        <v>873.42</v>
      </c>
      <c r="M439" s="26">
        <v>991.92</v>
      </c>
      <c r="N439" s="26">
        <v>1046.42</v>
      </c>
      <c r="O439" s="26">
        <v>1097.8200000000002</v>
      </c>
      <c r="P439" s="26">
        <v>1151.2200000000005</v>
      </c>
      <c r="Q439" s="26">
        <v>1245.7200000000005</v>
      </c>
      <c r="R439" s="26">
        <v>1446.22</v>
      </c>
      <c r="S439" s="26">
        <v>1558.7200000000005</v>
      </c>
      <c r="T439" s="26">
        <v>1785.2200000000005</v>
      </c>
      <c r="U439" s="26">
        <v>1893.2200000000005</v>
      </c>
      <c r="V439" s="26">
        <v>2019.7200000000005</v>
      </c>
      <c r="W439" s="26">
        <v>2297.8000000000002</v>
      </c>
      <c r="X439" s="26">
        <v>2403.38</v>
      </c>
      <c r="Y439" s="26">
        <v>2593.38</v>
      </c>
      <c r="Z439" s="26">
        <v>2782.88</v>
      </c>
      <c r="AA439" s="26">
        <v>3073.91</v>
      </c>
      <c r="AB439" s="26">
        <v>3290.56</v>
      </c>
      <c r="AC439" s="26">
        <v>3425.3</v>
      </c>
      <c r="AD439" s="26">
        <v>3611.85</v>
      </c>
      <c r="AE439" s="26">
        <v>3920.1100000000006</v>
      </c>
      <c r="AF439" s="26">
        <v>4173.9100000000008</v>
      </c>
      <c r="AG439" s="26">
        <v>4390.8100000000004</v>
      </c>
      <c r="AH439" s="26">
        <v>4632.6100000000006</v>
      </c>
      <c r="AI439" s="26">
        <v>4866.4100000000008</v>
      </c>
      <c r="AJ439" s="26">
        <v>4981.3100000000004</v>
      </c>
      <c r="AK439" s="26">
        <v>5073.0600000000004</v>
      </c>
      <c r="AL439" s="26">
        <v>5150.6400000000003</v>
      </c>
      <c r="AM439" s="26">
        <v>5272.14</v>
      </c>
      <c r="AN439" s="26">
        <v>5346.22</v>
      </c>
      <c r="AO439" s="26">
        <v>5494.72</v>
      </c>
      <c r="AP439" s="26">
        <v>5745.83</v>
      </c>
      <c r="AQ439" s="26">
        <v>5756.58</v>
      </c>
      <c r="AR439" s="26">
        <v>5756.58</v>
      </c>
      <c r="AS439" s="26">
        <v>5756.58</v>
      </c>
      <c r="AT439" s="26">
        <v>6071.2613466616858</v>
      </c>
      <c r="AU439" s="26">
        <v>6568.8426647656797</v>
      </c>
      <c r="AV439" s="26">
        <v>6862.5827874266952</v>
      </c>
      <c r="AW439" s="26">
        <v>7180.782787426695</v>
      </c>
      <c r="AX439" s="26">
        <v>7620.8027874266963</v>
      </c>
      <c r="AY439" s="26">
        <v>7812.4127874266942</v>
      </c>
      <c r="AZ439" s="26">
        <v>7933.5127874266964</v>
      </c>
      <c r="BA439" s="26">
        <v>8310.9287874266956</v>
      </c>
      <c r="BB439" s="26">
        <v>8468.6287874266964</v>
      </c>
      <c r="BC439" s="26">
        <v>8736.8287874266971</v>
      </c>
      <c r="BD439" s="26">
        <v>9043.3287874266971</v>
      </c>
      <c r="BE439" s="26">
        <v>9583.9687874266965</v>
      </c>
      <c r="BF439" s="223"/>
      <c r="BG439" s="218"/>
      <c r="BH439" s="12"/>
    </row>
    <row r="440" spans="1:60">
      <c r="A440" s="11" t="s">
        <v>16</v>
      </c>
      <c r="B440" s="11" t="s">
        <v>239</v>
      </c>
      <c r="C440" s="11" t="s">
        <v>280</v>
      </c>
      <c r="D440" s="11" t="s">
        <v>69</v>
      </c>
      <c r="E440" s="11" t="s">
        <v>281</v>
      </c>
      <c r="F440" s="26">
        <v>886.12</v>
      </c>
      <c r="G440" s="26">
        <v>1020.42</v>
      </c>
      <c r="H440" s="26">
        <v>1127.82</v>
      </c>
      <c r="I440" s="26">
        <v>1204.82</v>
      </c>
      <c r="J440" s="26">
        <v>1323.37</v>
      </c>
      <c r="K440" s="26">
        <v>1514.37</v>
      </c>
      <c r="L440" s="26">
        <v>1596.37</v>
      </c>
      <c r="M440" s="26">
        <v>1907.37</v>
      </c>
      <c r="N440" s="26">
        <v>2002.37</v>
      </c>
      <c r="O440" s="26">
        <v>2147.8900000000003</v>
      </c>
      <c r="P440" s="26">
        <v>2235.6900000000005</v>
      </c>
      <c r="Q440" s="26">
        <v>2441.6900000000005</v>
      </c>
      <c r="R440" s="26">
        <v>2563.59</v>
      </c>
      <c r="S440" s="26">
        <v>2742.4300000000007</v>
      </c>
      <c r="T440" s="26">
        <v>3138.9300000000007</v>
      </c>
      <c r="U440" s="26">
        <v>3219.130000000001</v>
      </c>
      <c r="V440" s="26">
        <v>3390.7800000000007</v>
      </c>
      <c r="W440" s="26">
        <v>3547.2600000000007</v>
      </c>
      <c r="X440" s="26">
        <v>3634.6600000000008</v>
      </c>
      <c r="Y440" s="26">
        <v>3881.5800000000008</v>
      </c>
      <c r="Z440" s="26">
        <v>4119.9300000000012</v>
      </c>
      <c r="AA440" s="26">
        <v>4409.1900000000014</v>
      </c>
      <c r="AB440" s="26">
        <v>4523.8400000000011</v>
      </c>
      <c r="AC440" s="26">
        <v>4673.3200000000015</v>
      </c>
      <c r="AD440" s="26">
        <v>4926.4200000000019</v>
      </c>
      <c r="AE440" s="26">
        <v>5108.2200000000021</v>
      </c>
      <c r="AF440" s="26">
        <v>5326.760000000002</v>
      </c>
      <c r="AG440" s="26">
        <v>5719.1600000000017</v>
      </c>
      <c r="AH440" s="26">
        <v>6089.0600000000013</v>
      </c>
      <c r="AI440" s="26">
        <v>6572.7600000000011</v>
      </c>
      <c r="AJ440" s="26">
        <v>6798.8400000000011</v>
      </c>
      <c r="AK440" s="26">
        <v>7238.4000000000015</v>
      </c>
      <c r="AL440" s="26">
        <v>7544.4400000000014</v>
      </c>
      <c r="AM440" s="26">
        <v>7836.090000000002</v>
      </c>
      <c r="AN440" s="26">
        <v>7962.12</v>
      </c>
      <c r="AO440" s="26">
        <v>8110.1800000000012</v>
      </c>
      <c r="AP440" s="26">
        <v>8316.86</v>
      </c>
      <c r="AQ440" s="26">
        <v>8757.68</v>
      </c>
      <c r="AR440" s="26">
        <v>9203.8799999999992</v>
      </c>
      <c r="AS440" s="26">
        <v>9639.1200000000008</v>
      </c>
      <c r="AT440" s="26">
        <v>10110.492932009452</v>
      </c>
      <c r="AU440" s="26">
        <v>10559.603913785217</v>
      </c>
      <c r="AV440" s="26">
        <v>10877.235115143396</v>
      </c>
      <c r="AW440" s="26">
        <v>11446.759115143395</v>
      </c>
      <c r="AX440" s="26">
        <v>11873.751115143396</v>
      </c>
      <c r="AY440" s="26">
        <v>12362.991115143395</v>
      </c>
      <c r="AZ440" s="26">
        <v>12535.839115143395</v>
      </c>
      <c r="BA440" s="26">
        <v>12758.609115143396</v>
      </c>
      <c r="BB440" s="26">
        <v>12990.105115143397</v>
      </c>
      <c r="BC440" s="26">
        <v>13382.115115143397</v>
      </c>
      <c r="BD440" s="26">
        <v>13851.543115143397</v>
      </c>
      <c r="BE440" s="26">
        <v>14446.491115143395</v>
      </c>
      <c r="BF440" s="223"/>
      <c r="BG440" s="217"/>
      <c r="BH440" s="12"/>
    </row>
    <row r="441" spans="1:60">
      <c r="A441" s="11" t="s">
        <v>16</v>
      </c>
      <c r="B441" s="11" t="s">
        <v>239</v>
      </c>
      <c r="C441" s="11" t="s">
        <v>280</v>
      </c>
      <c r="D441" s="11" t="s">
        <v>70</v>
      </c>
      <c r="E441" s="11" t="s">
        <v>281</v>
      </c>
      <c r="F441" s="26">
        <v>5070.63</v>
      </c>
      <c r="G441" s="26">
        <v>5565.13</v>
      </c>
      <c r="H441" s="26">
        <v>5799.15</v>
      </c>
      <c r="I441" s="26">
        <v>6154.65</v>
      </c>
      <c r="J441" s="26">
        <v>6517.92</v>
      </c>
      <c r="K441" s="26">
        <v>7038.05</v>
      </c>
      <c r="L441" s="26">
        <v>7483.6</v>
      </c>
      <c r="M441" s="26">
        <v>8051.24</v>
      </c>
      <c r="N441" s="26">
        <v>8471.1200000000008</v>
      </c>
      <c r="O441" s="26">
        <v>9075.9000000000015</v>
      </c>
      <c r="P441" s="26">
        <v>9605.9700000000012</v>
      </c>
      <c r="Q441" s="26">
        <v>10498.78</v>
      </c>
      <c r="R441" s="26">
        <v>11008.75</v>
      </c>
      <c r="S441" s="26">
        <v>11902.13</v>
      </c>
      <c r="T441" s="26">
        <v>13230.73</v>
      </c>
      <c r="U441" s="26">
        <v>13984.58</v>
      </c>
      <c r="V441" s="26">
        <v>15109.77</v>
      </c>
      <c r="W441" s="26">
        <v>16182.19</v>
      </c>
      <c r="X441" s="26">
        <v>16881.740000000002</v>
      </c>
      <c r="Y441" s="26">
        <v>17912.68</v>
      </c>
      <c r="Z441" s="26">
        <v>18840.060000000001</v>
      </c>
      <c r="AA441" s="26">
        <v>20022.22</v>
      </c>
      <c r="AB441" s="26">
        <v>20908.89</v>
      </c>
      <c r="AC441" s="26">
        <v>21967.69</v>
      </c>
      <c r="AD441" s="26">
        <v>23360.77</v>
      </c>
      <c r="AE441" s="26">
        <v>24942.61</v>
      </c>
      <c r="AF441" s="26">
        <v>26821.41</v>
      </c>
      <c r="AG441" s="26">
        <v>28703.78</v>
      </c>
      <c r="AH441" s="26">
        <v>30756.949999999997</v>
      </c>
      <c r="AI441" s="26">
        <v>32616.080000000002</v>
      </c>
      <c r="AJ441" s="26">
        <v>33250.39</v>
      </c>
      <c r="AK441" s="26">
        <v>34860.28</v>
      </c>
      <c r="AL441" s="26">
        <v>36493.31</v>
      </c>
      <c r="AM441" s="26">
        <v>38127.07</v>
      </c>
      <c r="AN441" s="26">
        <v>38968.17</v>
      </c>
      <c r="AO441" s="26">
        <v>39952.449999999997</v>
      </c>
      <c r="AP441" s="26">
        <v>41303.75</v>
      </c>
      <c r="AQ441" s="26">
        <v>42531.22</v>
      </c>
      <c r="AR441" s="26">
        <v>44332.7</v>
      </c>
      <c r="AS441" s="26">
        <v>46324.789999999994</v>
      </c>
      <c r="AT441" s="26">
        <v>48335.857952710474</v>
      </c>
      <c r="AU441" s="26">
        <v>50133.96079090111</v>
      </c>
      <c r="AV441" s="26">
        <v>52319.963343894109</v>
      </c>
      <c r="AW441" s="26">
        <v>54256.899343894118</v>
      </c>
      <c r="AX441" s="26">
        <v>56239.44334389412</v>
      </c>
      <c r="AY441" s="26">
        <v>58411.58734389412</v>
      </c>
      <c r="AZ441" s="26">
        <v>60709.585343894119</v>
      </c>
      <c r="BA441" s="26">
        <v>62703.669343894122</v>
      </c>
      <c r="BB441" s="26">
        <v>64599.207343894122</v>
      </c>
      <c r="BC441" s="26">
        <v>66354.971343894125</v>
      </c>
      <c r="BD441" s="26">
        <v>68927.27934389413</v>
      </c>
      <c r="BE441" s="26">
        <v>71843.511343894133</v>
      </c>
      <c r="BF441" s="223"/>
      <c r="BG441" s="217"/>
      <c r="BH441" s="12"/>
    </row>
    <row r="442" spans="1:60">
      <c r="A442" s="11" t="s">
        <v>16</v>
      </c>
      <c r="B442" s="11" t="s">
        <v>239</v>
      </c>
      <c r="C442" s="11" t="s">
        <v>280</v>
      </c>
      <c r="D442" s="11" t="s">
        <v>71</v>
      </c>
      <c r="E442" s="11" t="s">
        <v>281</v>
      </c>
      <c r="F442" s="26">
        <v>1089.7</v>
      </c>
      <c r="G442" s="26">
        <v>1225.2</v>
      </c>
      <c r="H442" s="26">
        <v>1320.2</v>
      </c>
      <c r="I442" s="26">
        <v>1415.2</v>
      </c>
      <c r="J442" s="26">
        <v>1497.2</v>
      </c>
      <c r="K442" s="26">
        <v>1578.7</v>
      </c>
      <c r="L442" s="26">
        <v>1715.2</v>
      </c>
      <c r="M442" s="26">
        <v>1837.7</v>
      </c>
      <c r="N442" s="26">
        <v>1969.7</v>
      </c>
      <c r="O442" s="26">
        <v>2159.1999999999998</v>
      </c>
      <c r="P442" s="26">
        <v>2316.6999999999998</v>
      </c>
      <c r="Q442" s="26">
        <v>2465.2399999999998</v>
      </c>
      <c r="R442" s="26">
        <v>2775.74</v>
      </c>
      <c r="S442" s="26">
        <v>3078.4799999999996</v>
      </c>
      <c r="T442" s="26">
        <v>3521.7799999999997</v>
      </c>
      <c r="U442" s="26">
        <v>3848.28</v>
      </c>
      <c r="V442" s="26">
        <v>4165.78</v>
      </c>
      <c r="W442" s="26">
        <v>4426.1799999999994</v>
      </c>
      <c r="X442" s="26">
        <v>4624.28</v>
      </c>
      <c r="Y442" s="26">
        <v>5001.6499999999996</v>
      </c>
      <c r="Z442" s="26">
        <v>5386.0099999999993</v>
      </c>
      <c r="AA442" s="26">
        <v>5705.3899999999994</v>
      </c>
      <c r="AB442" s="26">
        <v>5983.829999999999</v>
      </c>
      <c r="AC442" s="26">
        <v>6466.5599999999986</v>
      </c>
      <c r="AD442" s="26">
        <v>6729.2399999999989</v>
      </c>
      <c r="AE442" s="26">
        <v>7151.5399999999991</v>
      </c>
      <c r="AF442" s="26">
        <v>7744.9599999999982</v>
      </c>
      <c r="AG442" s="26">
        <v>8358.3399999999983</v>
      </c>
      <c r="AH442" s="26">
        <v>8903.9499999999989</v>
      </c>
      <c r="AI442" s="26">
        <v>9306.7699999999986</v>
      </c>
      <c r="AJ442" s="26">
        <v>9438.7699999999986</v>
      </c>
      <c r="AK442" s="26">
        <v>9775.489999999998</v>
      </c>
      <c r="AL442" s="26">
        <v>10297.569999999998</v>
      </c>
      <c r="AM442" s="26">
        <v>10795.199999999995</v>
      </c>
      <c r="AN442" s="26">
        <v>11076.119999999995</v>
      </c>
      <c r="AO442" s="26">
        <v>11425.419999999996</v>
      </c>
      <c r="AP442" s="26">
        <v>11698.819999999996</v>
      </c>
      <c r="AQ442" s="26">
        <v>11909.189999999997</v>
      </c>
      <c r="AR442" s="26">
        <v>12260.579999999996</v>
      </c>
      <c r="AS442" s="26">
        <v>12652.549999999996</v>
      </c>
      <c r="AT442" s="26">
        <v>12968.23451996949</v>
      </c>
      <c r="AU442" s="26">
        <v>13306.314428986843</v>
      </c>
      <c r="AV442" s="26">
        <v>13865.97389500481</v>
      </c>
      <c r="AW442" s="26">
        <v>14450.833895004813</v>
      </c>
      <c r="AX442" s="26">
        <v>15086.13389500481</v>
      </c>
      <c r="AY442" s="26">
        <v>15433.673895004807</v>
      </c>
      <c r="AZ442" s="26">
        <v>15775.78389500481</v>
      </c>
      <c r="BA442" s="26">
        <v>16064.51589500481</v>
      </c>
      <c r="BB442" s="26">
        <v>16469.477895004809</v>
      </c>
      <c r="BC442" s="26">
        <v>17055.31789500481</v>
      </c>
      <c r="BD442" s="26">
        <v>17640.297895004809</v>
      </c>
      <c r="BE442" s="26">
        <v>18248.645895004811</v>
      </c>
      <c r="BF442" s="223"/>
      <c r="BG442" s="216"/>
      <c r="BH442" s="12"/>
    </row>
    <row r="443" spans="1:60">
      <c r="A443" s="11" t="s">
        <v>16</v>
      </c>
      <c r="B443" s="11" t="s">
        <v>239</v>
      </c>
      <c r="C443" s="11" t="s">
        <v>280</v>
      </c>
      <c r="D443" s="11" t="s">
        <v>72</v>
      </c>
      <c r="E443" s="11" t="s">
        <v>281</v>
      </c>
      <c r="F443" s="26">
        <v>1237.22</v>
      </c>
      <c r="G443" s="26">
        <v>1358.72</v>
      </c>
      <c r="H443" s="26">
        <v>1500.52</v>
      </c>
      <c r="I443" s="26">
        <v>1590.18</v>
      </c>
      <c r="J443" s="26">
        <v>1709.08</v>
      </c>
      <c r="K443" s="26">
        <v>1903.76</v>
      </c>
      <c r="L443" s="26">
        <v>2102.9899999999998</v>
      </c>
      <c r="M443" s="26">
        <v>2238.9899999999998</v>
      </c>
      <c r="N443" s="26">
        <v>2306.9899999999998</v>
      </c>
      <c r="O443" s="26">
        <v>2584.5699999999997</v>
      </c>
      <c r="P443" s="26">
        <v>2706.01</v>
      </c>
      <c r="Q443" s="26">
        <v>2955.51</v>
      </c>
      <c r="R443" s="26">
        <v>3146.31</v>
      </c>
      <c r="S443" s="26">
        <v>3482.39</v>
      </c>
      <c r="T443" s="26">
        <v>4067.43</v>
      </c>
      <c r="U443" s="26">
        <v>4607.13</v>
      </c>
      <c r="V443" s="26">
        <v>4897.8500000000004</v>
      </c>
      <c r="W443" s="26">
        <v>5337.09</v>
      </c>
      <c r="X443" s="26">
        <v>5627.43</v>
      </c>
      <c r="Y443" s="26">
        <v>6185.3200000000006</v>
      </c>
      <c r="Z443" s="26">
        <v>6672.72</v>
      </c>
      <c r="AA443" s="26">
        <v>7074.05</v>
      </c>
      <c r="AB443" s="26">
        <v>7576.62</v>
      </c>
      <c r="AC443" s="26">
        <v>7941.33</v>
      </c>
      <c r="AD443" s="26">
        <v>8440.67</v>
      </c>
      <c r="AE443" s="26">
        <v>8847.57</v>
      </c>
      <c r="AF443" s="26">
        <v>9498.75</v>
      </c>
      <c r="AG443" s="26">
        <v>10085.65</v>
      </c>
      <c r="AH443" s="26">
        <v>10651.59</v>
      </c>
      <c r="AI443" s="26">
        <v>11290.73</v>
      </c>
      <c r="AJ443" s="26">
        <v>11585.98</v>
      </c>
      <c r="AK443" s="26">
        <v>11966.11</v>
      </c>
      <c r="AL443" s="26">
        <v>12709.12</v>
      </c>
      <c r="AM443" s="26">
        <v>13081.2</v>
      </c>
      <c r="AN443" s="26">
        <v>13403.38</v>
      </c>
      <c r="AO443" s="26">
        <v>13796.339999999998</v>
      </c>
      <c r="AP443" s="26">
        <v>14154.239999999998</v>
      </c>
      <c r="AQ443" s="26">
        <v>14520.209999999995</v>
      </c>
      <c r="AR443" s="26">
        <v>15167.669999999998</v>
      </c>
      <c r="AS443" s="26">
        <v>15626.62</v>
      </c>
      <c r="AT443" s="26">
        <v>16097.01315495497</v>
      </c>
      <c r="AU443" s="26">
        <v>16680.989637384682</v>
      </c>
      <c r="AV443" s="26">
        <v>17418.421363302648</v>
      </c>
      <c r="AW443" s="26">
        <v>18051.469363302647</v>
      </c>
      <c r="AX443" s="26">
        <v>18787.165363302647</v>
      </c>
      <c r="AY443" s="26">
        <v>19095.565363302649</v>
      </c>
      <c r="AZ443" s="26">
        <v>19445.995363302649</v>
      </c>
      <c r="BA443" s="26">
        <v>19855.509363302648</v>
      </c>
      <c r="BB443" s="26">
        <v>20298.709363302649</v>
      </c>
      <c r="BC443" s="26">
        <v>20902.569363302649</v>
      </c>
      <c r="BD443" s="26">
        <v>21318.791363302651</v>
      </c>
      <c r="BE443" s="26">
        <v>22092.941363302652</v>
      </c>
      <c r="BF443" s="223"/>
      <c r="BG443" s="217"/>
      <c r="BH443" s="12"/>
    </row>
    <row r="444" spans="1:60">
      <c r="A444" s="11" t="s">
        <v>16</v>
      </c>
      <c r="B444" s="11" t="s">
        <v>239</v>
      </c>
      <c r="C444" s="11" t="s">
        <v>280</v>
      </c>
      <c r="D444" s="11" t="s">
        <v>73</v>
      </c>
      <c r="E444" s="11" t="s">
        <v>281</v>
      </c>
      <c r="F444" s="26">
        <v>497.14</v>
      </c>
      <c r="G444" s="26">
        <v>536.64</v>
      </c>
      <c r="H444" s="26">
        <v>536.64</v>
      </c>
      <c r="I444" s="26">
        <v>591.14</v>
      </c>
      <c r="J444" s="26">
        <v>641.72</v>
      </c>
      <c r="K444" s="26">
        <v>695.72</v>
      </c>
      <c r="L444" s="26">
        <v>720.2</v>
      </c>
      <c r="M444" s="26">
        <v>774.7</v>
      </c>
      <c r="N444" s="26">
        <v>884.7</v>
      </c>
      <c r="O444" s="26">
        <v>993.86000000000013</v>
      </c>
      <c r="P444" s="26">
        <v>1088.3599999999999</v>
      </c>
      <c r="Q444" s="26">
        <v>1247.6600000000001</v>
      </c>
      <c r="R444" s="26">
        <v>1407.36</v>
      </c>
      <c r="S444" s="26">
        <v>1547.7</v>
      </c>
      <c r="T444" s="26">
        <v>1715.1</v>
      </c>
      <c r="U444" s="26">
        <v>1779.6</v>
      </c>
      <c r="V444" s="26">
        <v>1834.1</v>
      </c>
      <c r="W444" s="26">
        <v>2027.8</v>
      </c>
      <c r="X444" s="26">
        <v>2078.8000000000002</v>
      </c>
      <c r="Y444" s="26">
        <v>2311.3500000000004</v>
      </c>
      <c r="Z444" s="26">
        <v>2447.5600000000004</v>
      </c>
      <c r="AA444" s="26">
        <v>2662.53</v>
      </c>
      <c r="AB444" s="26">
        <v>2836.32</v>
      </c>
      <c r="AC444" s="26">
        <v>3065.5200000000004</v>
      </c>
      <c r="AD444" s="26">
        <v>3304.630000000001</v>
      </c>
      <c r="AE444" s="26">
        <v>3666.630000000001</v>
      </c>
      <c r="AF444" s="26">
        <v>3902.5100000000007</v>
      </c>
      <c r="AG444" s="26">
        <v>4186.3900000000003</v>
      </c>
      <c r="AH444" s="26">
        <v>4436.59</v>
      </c>
      <c r="AI444" s="26">
        <v>4651.79</v>
      </c>
      <c r="AJ444" s="26">
        <v>4724.66</v>
      </c>
      <c r="AK444" s="26">
        <v>4884.68</v>
      </c>
      <c r="AL444" s="26">
        <v>5176.38</v>
      </c>
      <c r="AM444" s="26">
        <v>5512.82</v>
      </c>
      <c r="AN444" s="26">
        <v>5664.4</v>
      </c>
      <c r="AO444" s="26">
        <v>5845.3399999999992</v>
      </c>
      <c r="AP444" s="26">
        <v>6007.4999999999991</v>
      </c>
      <c r="AQ444" s="26">
        <v>6091.1099999999988</v>
      </c>
      <c r="AR444" s="26">
        <v>6343.7499999999991</v>
      </c>
      <c r="AS444" s="26">
        <v>6454.7499999999991</v>
      </c>
      <c r="AT444" s="26">
        <v>6690.1779430251627</v>
      </c>
      <c r="AU444" s="26">
        <v>6952.6304111276522</v>
      </c>
      <c r="AV444" s="26">
        <v>7234.9186095654322</v>
      </c>
      <c r="AW444" s="26">
        <v>7441.6146095654321</v>
      </c>
      <c r="AX444" s="26">
        <v>7779.4766095654322</v>
      </c>
      <c r="AY444" s="26">
        <v>8051.6726095654321</v>
      </c>
      <c r="AZ444" s="26">
        <v>8355.8246095654322</v>
      </c>
      <c r="BA444" s="26">
        <v>8580.8426095654322</v>
      </c>
      <c r="BB444" s="26">
        <v>8740.5226095654325</v>
      </c>
      <c r="BC444" s="26">
        <v>8946.0026095654321</v>
      </c>
      <c r="BD444" s="26">
        <v>9256.3426095654322</v>
      </c>
      <c r="BE444" s="26">
        <v>9572.3906095654329</v>
      </c>
      <c r="BF444" s="223"/>
      <c r="BG444" s="218"/>
      <c r="BH444" s="12"/>
    </row>
    <row r="445" spans="1:60">
      <c r="A445" s="11" t="s">
        <v>16</v>
      </c>
      <c r="B445" s="11" t="s">
        <v>239</v>
      </c>
      <c r="C445" s="11" t="s">
        <v>280</v>
      </c>
      <c r="D445" s="11" t="s">
        <v>74</v>
      </c>
      <c r="E445" s="11" t="s">
        <v>281</v>
      </c>
      <c r="F445" s="26">
        <v>12029.54</v>
      </c>
      <c r="G445" s="26">
        <v>13055.58</v>
      </c>
      <c r="H445" s="26">
        <v>14087.37</v>
      </c>
      <c r="I445" s="26">
        <v>15534.45</v>
      </c>
      <c r="J445" s="26">
        <v>17195.53</v>
      </c>
      <c r="K445" s="26">
        <v>18735.79</v>
      </c>
      <c r="L445" s="26">
        <v>20212.330000000002</v>
      </c>
      <c r="M445" s="26">
        <v>22155.45</v>
      </c>
      <c r="N445" s="26">
        <v>23692.75</v>
      </c>
      <c r="O445" s="26">
        <v>25794.639999999999</v>
      </c>
      <c r="P445" s="26">
        <v>27371.54</v>
      </c>
      <c r="Q445" s="26">
        <v>29903.119999999999</v>
      </c>
      <c r="R445" s="26">
        <v>32109.46</v>
      </c>
      <c r="S445" s="26">
        <v>34941.68</v>
      </c>
      <c r="T445" s="26">
        <v>38470.730000000003</v>
      </c>
      <c r="U445" s="26">
        <v>41297.530000000006</v>
      </c>
      <c r="V445" s="26">
        <v>43697.150000000009</v>
      </c>
      <c r="W445" s="26">
        <v>46742.37000000001</v>
      </c>
      <c r="X445" s="26">
        <v>48388.010000000009</v>
      </c>
      <c r="Y445" s="26">
        <v>51400.640000000007</v>
      </c>
      <c r="Z445" s="26">
        <v>53993.48</v>
      </c>
      <c r="AA445" s="26">
        <v>56916.560000000005</v>
      </c>
      <c r="AB445" s="26">
        <v>60484.500000000007</v>
      </c>
      <c r="AC445" s="26">
        <v>63925.960000000006</v>
      </c>
      <c r="AD445" s="26">
        <v>67336.77</v>
      </c>
      <c r="AE445" s="26">
        <v>72283.789999999994</v>
      </c>
      <c r="AF445" s="26">
        <v>76998.590000000011</v>
      </c>
      <c r="AG445" s="26">
        <v>81923.440000000017</v>
      </c>
      <c r="AH445" s="26">
        <v>87219.050000000017</v>
      </c>
      <c r="AI445" s="26">
        <v>91029.190000000017</v>
      </c>
      <c r="AJ445" s="26">
        <v>92914.070000000022</v>
      </c>
      <c r="AK445" s="26">
        <v>95849.770000000019</v>
      </c>
      <c r="AL445" s="26">
        <v>98733.960000000021</v>
      </c>
      <c r="AM445" s="26">
        <v>101322.13000000002</v>
      </c>
      <c r="AN445" s="26">
        <v>103058.08000000002</v>
      </c>
      <c r="AO445" s="26">
        <v>105547.64</v>
      </c>
      <c r="AP445" s="26">
        <v>107435.41000000002</v>
      </c>
      <c r="AQ445" s="26">
        <v>108088.75</v>
      </c>
      <c r="AR445" s="26">
        <v>108750.27000000002</v>
      </c>
      <c r="AS445" s="26">
        <v>109350.26000000002</v>
      </c>
      <c r="AT445" s="26">
        <v>112680.80797514592</v>
      </c>
      <c r="AU445" s="26">
        <v>116084.23575069426</v>
      </c>
      <c r="AV445" s="26">
        <v>119938.42997553738</v>
      </c>
      <c r="AW445" s="26">
        <v>124315.3559755374</v>
      </c>
      <c r="AX445" s="26">
        <v>128747.9059755374</v>
      </c>
      <c r="AY445" s="26">
        <v>131998.1699755374</v>
      </c>
      <c r="AZ445" s="26">
        <v>133960.6319755374</v>
      </c>
      <c r="BA445" s="26">
        <v>136448.09597553741</v>
      </c>
      <c r="BB445" s="26">
        <v>139373.8739755374</v>
      </c>
      <c r="BC445" s="26">
        <v>143233.27197553738</v>
      </c>
      <c r="BD445" s="26">
        <v>147257.97397553737</v>
      </c>
      <c r="BE445" s="26">
        <v>152261.96397553736</v>
      </c>
      <c r="BF445" s="223"/>
      <c r="BG445" s="217"/>
      <c r="BH445" s="12"/>
    </row>
    <row r="446" spans="1:60">
      <c r="A446" s="11" t="s">
        <v>16</v>
      </c>
      <c r="B446" s="11" t="s">
        <v>239</v>
      </c>
      <c r="C446" s="11" t="s">
        <v>280</v>
      </c>
      <c r="D446" s="11" t="s">
        <v>75</v>
      </c>
      <c r="E446" s="11" t="s">
        <v>281</v>
      </c>
      <c r="F446" s="26">
        <v>3797.39</v>
      </c>
      <c r="G446" s="26">
        <v>4150.3900000000003</v>
      </c>
      <c r="H446" s="26">
        <v>4408.49</v>
      </c>
      <c r="I446" s="26">
        <v>4753.29</v>
      </c>
      <c r="J446" s="26">
        <v>4925.62</v>
      </c>
      <c r="K446" s="26">
        <v>5452.62</v>
      </c>
      <c r="L446" s="26">
        <v>5858.12</v>
      </c>
      <c r="M446" s="26">
        <v>6386.86</v>
      </c>
      <c r="N446" s="26">
        <v>6802.86</v>
      </c>
      <c r="O446" s="26">
        <v>7200.3799999999992</v>
      </c>
      <c r="P446" s="26">
        <v>7375.8199999999988</v>
      </c>
      <c r="Q446" s="26">
        <v>7951.3399999999983</v>
      </c>
      <c r="R446" s="26">
        <v>8507.7099999999991</v>
      </c>
      <c r="S446" s="26">
        <v>9171.33</v>
      </c>
      <c r="T446" s="26">
        <v>10105.43</v>
      </c>
      <c r="U446" s="26">
        <v>10742.37</v>
      </c>
      <c r="V446" s="26">
        <v>11890.070000000002</v>
      </c>
      <c r="W446" s="26">
        <v>12843.260000000002</v>
      </c>
      <c r="X446" s="26">
        <v>13122.06</v>
      </c>
      <c r="Y446" s="26">
        <v>14007.21</v>
      </c>
      <c r="Z446" s="26">
        <v>14617.11</v>
      </c>
      <c r="AA446" s="26">
        <v>15262.41</v>
      </c>
      <c r="AB446" s="26">
        <v>15806.06</v>
      </c>
      <c r="AC446" s="26">
        <v>16423.46</v>
      </c>
      <c r="AD446" s="26">
        <v>16972.399999999998</v>
      </c>
      <c r="AE446" s="26">
        <v>17630.599999999999</v>
      </c>
      <c r="AF446" s="26">
        <v>18545.629999999997</v>
      </c>
      <c r="AG446" s="26">
        <v>19443.609999999997</v>
      </c>
      <c r="AH446" s="26">
        <v>20381.490000000002</v>
      </c>
      <c r="AI446" s="26">
        <v>21575.429999999997</v>
      </c>
      <c r="AJ446" s="26">
        <v>22012.01</v>
      </c>
      <c r="AK446" s="26">
        <v>22885.609999999997</v>
      </c>
      <c r="AL446" s="26">
        <v>23467.389999999996</v>
      </c>
      <c r="AM446" s="26">
        <v>24081.019999999997</v>
      </c>
      <c r="AN446" s="26">
        <v>24656.06</v>
      </c>
      <c r="AO446" s="26">
        <v>25117.479999999996</v>
      </c>
      <c r="AP446" s="26">
        <v>25707.129999999997</v>
      </c>
      <c r="AQ446" s="26">
        <v>27057.65</v>
      </c>
      <c r="AR446" s="26">
        <v>29270.62</v>
      </c>
      <c r="AS446" s="26">
        <v>32060.71</v>
      </c>
      <c r="AT446" s="26">
        <v>33034.634378552888</v>
      </c>
      <c r="AU446" s="26">
        <v>33882.223729443664</v>
      </c>
      <c r="AV446" s="26">
        <v>34851.629485386933</v>
      </c>
      <c r="AW446" s="26">
        <v>35558.317485386935</v>
      </c>
      <c r="AX446" s="26">
        <v>36432.285485386936</v>
      </c>
      <c r="AY446" s="26">
        <v>37415.967485386936</v>
      </c>
      <c r="AZ446" s="26">
        <v>37946.827485386937</v>
      </c>
      <c r="BA446" s="26">
        <v>38647.511485386938</v>
      </c>
      <c r="BB446" s="26">
        <v>39515.76948538694</v>
      </c>
      <c r="BC446" s="26">
        <v>40507.385485386942</v>
      </c>
      <c r="BD446" s="26">
        <v>41253.62948538694</v>
      </c>
      <c r="BE446" s="26">
        <v>42939.181485386944</v>
      </c>
      <c r="BF446" s="223"/>
      <c r="BG446" s="217"/>
      <c r="BH446" s="12"/>
    </row>
    <row r="447" spans="1:60">
      <c r="A447" s="11" t="s">
        <v>16</v>
      </c>
      <c r="B447" s="11" t="s">
        <v>239</v>
      </c>
      <c r="C447" s="11" t="s">
        <v>280</v>
      </c>
      <c r="D447" s="11" t="s">
        <v>76</v>
      </c>
      <c r="E447" s="11" t="s">
        <v>281</v>
      </c>
      <c r="F447" s="26">
        <v>8522.91</v>
      </c>
      <c r="G447" s="26">
        <v>9434.51</v>
      </c>
      <c r="H447" s="26">
        <v>10345.59</v>
      </c>
      <c r="I447" s="26">
        <v>11416.19</v>
      </c>
      <c r="J447" s="26">
        <v>12410.76</v>
      </c>
      <c r="K447" s="26">
        <v>13683.86</v>
      </c>
      <c r="L447" s="26">
        <v>14740.86</v>
      </c>
      <c r="M447" s="26">
        <v>16111.56</v>
      </c>
      <c r="N447" s="26">
        <v>17046.22</v>
      </c>
      <c r="O447" s="26">
        <v>18502.64</v>
      </c>
      <c r="P447" s="26">
        <v>19523.939999999999</v>
      </c>
      <c r="Q447" s="26">
        <v>21542.75</v>
      </c>
      <c r="R447" s="26">
        <v>23194.23</v>
      </c>
      <c r="S447" s="26">
        <v>25008.51</v>
      </c>
      <c r="T447" s="26">
        <v>27246.71</v>
      </c>
      <c r="U447" s="26">
        <v>29207.91</v>
      </c>
      <c r="V447" s="26">
        <v>30930.15</v>
      </c>
      <c r="W447" s="26">
        <v>32815.99</v>
      </c>
      <c r="X447" s="26">
        <v>33919.79</v>
      </c>
      <c r="Y447" s="26">
        <v>35659.370000000003</v>
      </c>
      <c r="Z447" s="26">
        <v>37186.589999999997</v>
      </c>
      <c r="AA447" s="26">
        <v>39585.949999999997</v>
      </c>
      <c r="AB447" s="26">
        <v>42029.680000000008</v>
      </c>
      <c r="AC447" s="26">
        <v>44339.77</v>
      </c>
      <c r="AD447" s="26">
        <v>46484.29</v>
      </c>
      <c r="AE447" s="26">
        <v>49984.130000000005</v>
      </c>
      <c r="AF447" s="26">
        <v>53139.3</v>
      </c>
      <c r="AG447" s="26">
        <v>56480.18</v>
      </c>
      <c r="AH447" s="26">
        <v>60346.44</v>
      </c>
      <c r="AI447" s="26">
        <v>63124.34</v>
      </c>
      <c r="AJ447" s="26">
        <v>64454.48</v>
      </c>
      <c r="AK447" s="26">
        <v>66359.8</v>
      </c>
      <c r="AL447" s="26">
        <v>68146.44</v>
      </c>
      <c r="AM447" s="26">
        <v>69989.2</v>
      </c>
      <c r="AN447" s="26">
        <v>71071.3</v>
      </c>
      <c r="AO447" s="26">
        <v>72511.03</v>
      </c>
      <c r="AP447" s="26">
        <v>73887.33</v>
      </c>
      <c r="AQ447" s="26">
        <v>74187.350000000006</v>
      </c>
      <c r="AR447" s="26">
        <v>74675.450000000012</v>
      </c>
      <c r="AS447" s="26">
        <v>75209.350000000006</v>
      </c>
      <c r="AT447" s="26">
        <v>77643.808895110909</v>
      </c>
      <c r="AU447" s="26">
        <v>79976.383049654789</v>
      </c>
      <c r="AV447" s="26">
        <v>83083.452549467853</v>
      </c>
      <c r="AW447" s="26">
        <v>86220.494549467854</v>
      </c>
      <c r="AX447" s="26">
        <v>89194.572549467834</v>
      </c>
      <c r="AY447" s="26">
        <v>91447.674549467847</v>
      </c>
      <c r="AZ447" s="26">
        <v>93029.486549467852</v>
      </c>
      <c r="BA447" s="26">
        <v>94828.148549467849</v>
      </c>
      <c r="BB447" s="26">
        <v>96512.008549467835</v>
      </c>
      <c r="BC447" s="26">
        <v>99358.144549467834</v>
      </c>
      <c r="BD447" s="26">
        <v>102222.08054946784</v>
      </c>
      <c r="BE447" s="26">
        <v>105664.73854946785</v>
      </c>
      <c r="BF447" s="223"/>
      <c r="BG447" s="216"/>
      <c r="BH447" s="12"/>
    </row>
    <row r="448" spans="1:60">
      <c r="A448" s="11" t="s">
        <v>16</v>
      </c>
      <c r="B448" s="11" t="s">
        <v>239</v>
      </c>
      <c r="C448" s="11" t="s">
        <v>280</v>
      </c>
      <c r="D448" s="11" t="s">
        <v>77</v>
      </c>
      <c r="E448" s="11" t="s">
        <v>281</v>
      </c>
      <c r="F448" s="26">
        <v>1118.7</v>
      </c>
      <c r="G448" s="26">
        <v>1200.2</v>
      </c>
      <c r="H448" s="26">
        <v>1322.2</v>
      </c>
      <c r="I448" s="26">
        <v>1442.92</v>
      </c>
      <c r="J448" s="26">
        <v>1495.16</v>
      </c>
      <c r="K448" s="26">
        <v>1579.16</v>
      </c>
      <c r="L448" s="26">
        <v>1877.66</v>
      </c>
      <c r="M448" s="26">
        <v>2002.1</v>
      </c>
      <c r="N448" s="26">
        <v>2076.3000000000002</v>
      </c>
      <c r="O448" s="26">
        <v>2227.8200000000002</v>
      </c>
      <c r="P448" s="26">
        <v>2327</v>
      </c>
      <c r="Q448" s="26">
        <v>2640.44</v>
      </c>
      <c r="R448" s="26">
        <v>2839.88</v>
      </c>
      <c r="S448" s="26">
        <v>3068.6800000000003</v>
      </c>
      <c r="T448" s="26">
        <v>3331.5600000000004</v>
      </c>
      <c r="U448" s="26">
        <v>3515.6600000000003</v>
      </c>
      <c r="V448" s="26">
        <v>3818.7</v>
      </c>
      <c r="W448" s="26">
        <v>4155.68</v>
      </c>
      <c r="X448" s="26">
        <v>4290.16</v>
      </c>
      <c r="Y448" s="26">
        <v>4807.84</v>
      </c>
      <c r="Z448" s="26">
        <v>5312.95</v>
      </c>
      <c r="AA448" s="26">
        <v>5652.61</v>
      </c>
      <c r="AB448" s="26">
        <v>6051.4</v>
      </c>
      <c r="AC448" s="26">
        <v>6409.9</v>
      </c>
      <c r="AD448" s="26">
        <v>6662.15</v>
      </c>
      <c r="AE448" s="26">
        <v>7130.8799999999992</v>
      </c>
      <c r="AF448" s="26">
        <v>7488.2799999999988</v>
      </c>
      <c r="AG448" s="26">
        <v>7956.0199999999986</v>
      </c>
      <c r="AH448" s="26">
        <v>8402.0299999999988</v>
      </c>
      <c r="AI448" s="26">
        <v>8972.869999999999</v>
      </c>
      <c r="AJ448" s="26">
        <v>9348.9499999999989</v>
      </c>
      <c r="AK448" s="26">
        <v>9759.2899999999991</v>
      </c>
      <c r="AL448" s="26">
        <v>10277.780000000001</v>
      </c>
      <c r="AM448" s="26">
        <v>10560.079999999998</v>
      </c>
      <c r="AN448" s="26">
        <v>10793.399999999998</v>
      </c>
      <c r="AO448" s="26">
        <v>11056.809999999998</v>
      </c>
      <c r="AP448" s="26">
        <v>11473.179999999998</v>
      </c>
      <c r="AQ448" s="26">
        <v>12654.78</v>
      </c>
      <c r="AR448" s="26">
        <v>14536.009999999998</v>
      </c>
      <c r="AS448" s="26">
        <v>16633.199999999997</v>
      </c>
      <c r="AT448" s="26">
        <v>17313.579383685592</v>
      </c>
      <c r="AU448" s="26">
        <v>17898.201425008752</v>
      </c>
      <c r="AV448" s="26">
        <v>18440.34617861731</v>
      </c>
      <c r="AW448" s="26">
        <v>19172.146178617309</v>
      </c>
      <c r="AX448" s="26">
        <v>19969.868178617311</v>
      </c>
      <c r="AY448" s="26">
        <v>20406.48617861731</v>
      </c>
      <c r="AZ448" s="26">
        <v>20832.426178617308</v>
      </c>
      <c r="BA448" s="26">
        <v>21455.84417861731</v>
      </c>
      <c r="BB448" s="26">
        <v>22171.38017861731</v>
      </c>
      <c r="BC448" s="26">
        <v>23034.20017861731</v>
      </c>
      <c r="BD448" s="26">
        <v>23933.108178617309</v>
      </c>
      <c r="BE448" s="26">
        <v>25197.304178617309</v>
      </c>
      <c r="BF448" s="223"/>
      <c r="BG448" s="217"/>
      <c r="BH448" s="12"/>
    </row>
    <row r="449" spans="1:60">
      <c r="A449" s="11" t="s">
        <v>16</v>
      </c>
      <c r="B449" s="11" t="s">
        <v>239</v>
      </c>
      <c r="C449" s="11" t="s">
        <v>280</v>
      </c>
      <c r="D449" s="11" t="s">
        <v>78</v>
      </c>
      <c r="E449" s="11" t="s">
        <v>281</v>
      </c>
      <c r="F449" s="26">
        <v>2654.81</v>
      </c>
      <c r="G449" s="26">
        <v>2954.31</v>
      </c>
      <c r="H449" s="26">
        <v>3181.95</v>
      </c>
      <c r="I449" s="26">
        <v>3664.45</v>
      </c>
      <c r="J449" s="26">
        <v>4026.65</v>
      </c>
      <c r="K449" s="26">
        <v>4496.6499999999996</v>
      </c>
      <c r="L449" s="26">
        <v>4735.41</v>
      </c>
      <c r="M449" s="26">
        <v>5208.8100000000004</v>
      </c>
      <c r="N449" s="26">
        <v>5477.29</v>
      </c>
      <c r="O449" s="26">
        <v>5977.0999999999985</v>
      </c>
      <c r="P449" s="26">
        <v>6323.2899999999981</v>
      </c>
      <c r="Q449" s="26">
        <v>7157.9699999999984</v>
      </c>
      <c r="R449" s="26">
        <v>7875.63</v>
      </c>
      <c r="S449" s="26">
        <v>8566.1099999999988</v>
      </c>
      <c r="T449" s="26">
        <v>9073.2099999999991</v>
      </c>
      <c r="U449" s="26">
        <v>9676.2899999999991</v>
      </c>
      <c r="V449" s="26">
        <v>10171.169999999998</v>
      </c>
      <c r="W449" s="26">
        <v>10887.429999999998</v>
      </c>
      <c r="X449" s="26">
        <v>11171.149999999998</v>
      </c>
      <c r="Y449" s="26">
        <v>11790.559999999998</v>
      </c>
      <c r="Z449" s="26">
        <v>12515.629999999996</v>
      </c>
      <c r="AA449" s="26">
        <v>13222.279999999995</v>
      </c>
      <c r="AB449" s="26">
        <v>13980.269999999997</v>
      </c>
      <c r="AC449" s="26">
        <v>14759.599999999997</v>
      </c>
      <c r="AD449" s="26">
        <v>15648.189999999997</v>
      </c>
      <c r="AE449" s="26">
        <v>16411.089999999997</v>
      </c>
      <c r="AF449" s="26">
        <v>17657.169999999998</v>
      </c>
      <c r="AG449" s="26">
        <v>19208.789999999997</v>
      </c>
      <c r="AH449" s="26">
        <v>20381.089999999997</v>
      </c>
      <c r="AI449" s="26">
        <v>21556.47</v>
      </c>
      <c r="AJ449" s="26">
        <v>22194.6</v>
      </c>
      <c r="AK449" s="26">
        <v>23220.46</v>
      </c>
      <c r="AL449" s="26">
        <v>24085.9</v>
      </c>
      <c r="AM449" s="26">
        <v>24681.35</v>
      </c>
      <c r="AN449" s="26">
        <v>25024.33</v>
      </c>
      <c r="AO449" s="26">
        <v>25602.19</v>
      </c>
      <c r="AP449" s="26">
        <v>26037.699999999997</v>
      </c>
      <c r="AQ449" s="26">
        <v>26277.599999999999</v>
      </c>
      <c r="AR449" s="26">
        <v>26882.97</v>
      </c>
      <c r="AS449" s="26">
        <v>27274.67</v>
      </c>
      <c r="AT449" s="26">
        <v>27997.520258085155</v>
      </c>
      <c r="AU449" s="26">
        <v>28824.70959663684</v>
      </c>
      <c r="AV449" s="26">
        <v>29746.909747636411</v>
      </c>
      <c r="AW449" s="26">
        <v>30699.289747636412</v>
      </c>
      <c r="AX449" s="26">
        <v>31733.689747636417</v>
      </c>
      <c r="AY449" s="26">
        <v>32904.189747636417</v>
      </c>
      <c r="AZ449" s="26">
        <v>33846.889747636415</v>
      </c>
      <c r="BA449" s="26">
        <v>35187.151747636417</v>
      </c>
      <c r="BB449" s="26">
        <v>35905.791747636416</v>
      </c>
      <c r="BC449" s="26">
        <v>36904.471747636417</v>
      </c>
      <c r="BD449" s="26">
        <v>37871.107747636415</v>
      </c>
      <c r="BE449" s="26">
        <v>39014.887747636414</v>
      </c>
      <c r="BF449" s="223"/>
      <c r="BG449" s="218"/>
      <c r="BH449" s="12"/>
    </row>
    <row r="450" spans="1:60">
      <c r="A450" s="11" t="s">
        <v>16</v>
      </c>
      <c r="B450" s="11" t="s">
        <v>239</v>
      </c>
      <c r="C450" s="11" t="s">
        <v>280</v>
      </c>
      <c r="D450" s="11" t="s">
        <v>79</v>
      </c>
      <c r="E450" s="11" t="s">
        <v>281</v>
      </c>
      <c r="F450" s="26">
        <v>39668.89</v>
      </c>
      <c r="G450" s="26">
        <v>40568.050000000003</v>
      </c>
      <c r="H450" s="26">
        <v>41401.35</v>
      </c>
      <c r="I450" s="26">
        <v>42477.71</v>
      </c>
      <c r="J450" s="26">
        <v>43581.48</v>
      </c>
      <c r="K450" s="26">
        <v>44867.28</v>
      </c>
      <c r="L450" s="26">
        <v>46151.02</v>
      </c>
      <c r="M450" s="26">
        <v>47519.62</v>
      </c>
      <c r="N450" s="26">
        <v>48352.66</v>
      </c>
      <c r="O450" s="26">
        <v>49470.200000000019</v>
      </c>
      <c r="P450" s="26">
        <v>50362.380000000019</v>
      </c>
      <c r="Q450" s="26">
        <v>52012.650000000009</v>
      </c>
      <c r="R450" s="26">
        <v>53252.07</v>
      </c>
      <c r="S450" s="26">
        <v>54843.460000000006</v>
      </c>
      <c r="T450" s="26">
        <v>57069.220000000008</v>
      </c>
      <c r="U450" s="26">
        <v>59137.520000000011</v>
      </c>
      <c r="V450" s="26">
        <v>60849.630000000019</v>
      </c>
      <c r="W450" s="26">
        <v>63046.330000000009</v>
      </c>
      <c r="X450" s="26">
        <v>63982.710000000006</v>
      </c>
      <c r="Y450" s="26">
        <v>65923.960000000006</v>
      </c>
      <c r="Z450" s="26">
        <v>67393.86</v>
      </c>
      <c r="AA450" s="26">
        <v>69553.66</v>
      </c>
      <c r="AB450" s="26">
        <v>71831.7</v>
      </c>
      <c r="AC450" s="26">
        <v>74685.08</v>
      </c>
      <c r="AD450" s="26">
        <v>76863.72</v>
      </c>
      <c r="AE450" s="26">
        <v>80057.3</v>
      </c>
      <c r="AF450" s="26">
        <v>83009.42</v>
      </c>
      <c r="AG450" s="26">
        <v>86092.3</v>
      </c>
      <c r="AH450" s="26">
        <v>89680.36</v>
      </c>
      <c r="AI450" s="26">
        <v>92747.93</v>
      </c>
      <c r="AJ450" s="26">
        <v>94306.439999999988</v>
      </c>
      <c r="AK450" s="26">
        <v>96740.489999999991</v>
      </c>
      <c r="AL450" s="26">
        <v>99130.07</v>
      </c>
      <c r="AM450" s="26">
        <v>101934.69</v>
      </c>
      <c r="AN450" s="26">
        <v>103357.72999999998</v>
      </c>
      <c r="AO450" s="26">
        <v>104918.69</v>
      </c>
      <c r="AP450" s="26">
        <v>106468.88</v>
      </c>
      <c r="AQ450" s="26">
        <v>106522.88</v>
      </c>
      <c r="AR450" s="26">
        <v>106748.96</v>
      </c>
      <c r="AS450" s="26">
        <v>106886.58</v>
      </c>
      <c r="AT450" s="26">
        <v>109203.54462218484</v>
      </c>
      <c r="AU450" s="26">
        <v>112342.68656329556</v>
      </c>
      <c r="AV450" s="26">
        <v>115539.58611940124</v>
      </c>
      <c r="AW450" s="26">
        <v>119150.16411940123</v>
      </c>
      <c r="AX450" s="26">
        <v>122574.85011940124</v>
      </c>
      <c r="AY450" s="26">
        <v>125671.72811940125</v>
      </c>
      <c r="AZ450" s="26">
        <v>127781.96011940124</v>
      </c>
      <c r="BA450" s="26">
        <v>130131.04611940125</v>
      </c>
      <c r="BB450" s="26">
        <v>132105.62411940124</v>
      </c>
      <c r="BC450" s="26">
        <v>135447.24811940125</v>
      </c>
      <c r="BD450" s="26">
        <v>138367.57611940126</v>
      </c>
      <c r="BE450" s="26">
        <v>142438.88411940125</v>
      </c>
      <c r="BF450" s="223"/>
      <c r="BG450" s="217"/>
      <c r="BH450" s="12"/>
    </row>
    <row r="451" spans="1:60">
      <c r="A451" s="11" t="s">
        <v>16</v>
      </c>
      <c r="B451" s="11" t="s">
        <v>239</v>
      </c>
      <c r="C451" s="11" t="s">
        <v>280</v>
      </c>
      <c r="D451" s="11" t="s">
        <v>80</v>
      </c>
      <c r="E451" s="11" t="s">
        <v>281</v>
      </c>
      <c r="F451" s="26">
        <v>1380.29</v>
      </c>
      <c r="G451" s="26">
        <v>1448.29</v>
      </c>
      <c r="H451" s="26">
        <v>1555.29</v>
      </c>
      <c r="I451" s="26">
        <v>1596.29</v>
      </c>
      <c r="J451" s="26">
        <v>1760.79</v>
      </c>
      <c r="K451" s="26">
        <v>1954.79</v>
      </c>
      <c r="L451" s="26">
        <v>2061.09</v>
      </c>
      <c r="M451" s="26">
        <v>2280.89</v>
      </c>
      <c r="N451" s="26">
        <v>2362.39</v>
      </c>
      <c r="O451" s="26">
        <v>2454.1400000000003</v>
      </c>
      <c r="P451" s="26">
        <v>2508.1400000000003</v>
      </c>
      <c r="Q451" s="26">
        <v>2837.0400000000004</v>
      </c>
      <c r="R451" s="26">
        <v>3050.12</v>
      </c>
      <c r="S451" s="26">
        <v>3270.6200000000003</v>
      </c>
      <c r="T451" s="26">
        <v>3627.62</v>
      </c>
      <c r="U451" s="26">
        <v>3928.920000000001</v>
      </c>
      <c r="V451" s="26">
        <v>4291.42</v>
      </c>
      <c r="W451" s="26">
        <v>4655.0200000000004</v>
      </c>
      <c r="X451" s="26">
        <v>4742.72</v>
      </c>
      <c r="Y451" s="26">
        <v>4881.92</v>
      </c>
      <c r="Z451" s="26">
        <v>5091</v>
      </c>
      <c r="AA451" s="26">
        <v>5307.5</v>
      </c>
      <c r="AB451" s="26">
        <v>5579.74</v>
      </c>
      <c r="AC451" s="26">
        <v>5953.88</v>
      </c>
      <c r="AD451" s="26">
        <v>6250.88</v>
      </c>
      <c r="AE451" s="26">
        <v>6668.38</v>
      </c>
      <c r="AF451" s="26">
        <v>7076.26</v>
      </c>
      <c r="AG451" s="26">
        <v>7463.26</v>
      </c>
      <c r="AH451" s="26">
        <v>7830.34</v>
      </c>
      <c r="AI451" s="26">
        <v>8160.84</v>
      </c>
      <c r="AJ451" s="26">
        <v>8295.84</v>
      </c>
      <c r="AK451" s="26">
        <v>8613</v>
      </c>
      <c r="AL451" s="26">
        <v>8972.8799999999992</v>
      </c>
      <c r="AM451" s="26">
        <v>9197.7799999999988</v>
      </c>
      <c r="AN451" s="26">
        <v>9288.7799999999988</v>
      </c>
      <c r="AO451" s="26">
        <v>9491.8700000000008</v>
      </c>
      <c r="AP451" s="26">
        <v>9731.3700000000008</v>
      </c>
      <c r="AQ451" s="26">
        <v>9878.6200000000008</v>
      </c>
      <c r="AR451" s="26">
        <v>10019.219999999999</v>
      </c>
      <c r="AS451" s="26">
        <v>10191.59</v>
      </c>
      <c r="AT451" s="26">
        <v>10446.942322951443</v>
      </c>
      <c r="AU451" s="26">
        <v>10779.909582228584</v>
      </c>
      <c r="AV451" s="26">
        <v>11057.729791856336</v>
      </c>
      <c r="AW451" s="26">
        <v>11528.029791856336</v>
      </c>
      <c r="AX451" s="26">
        <v>12041.229791856336</v>
      </c>
      <c r="AY451" s="26">
        <v>12409.359791856336</v>
      </c>
      <c r="AZ451" s="26">
        <v>12626.999791856337</v>
      </c>
      <c r="BA451" s="26">
        <v>12936.269791856335</v>
      </c>
      <c r="BB451" s="26">
        <v>13318.617791856335</v>
      </c>
      <c r="BC451" s="26">
        <v>13786.577791856336</v>
      </c>
      <c r="BD451" s="26">
        <v>14104.777791856335</v>
      </c>
      <c r="BE451" s="26">
        <v>14408.777791856335</v>
      </c>
      <c r="BF451" s="223"/>
      <c r="BG451" s="217"/>
      <c r="BH451" s="12"/>
    </row>
    <row r="452" spans="1:60">
      <c r="A452" s="11" t="s">
        <v>16</v>
      </c>
      <c r="B452" s="11" t="s">
        <v>239</v>
      </c>
      <c r="C452" s="11" t="s">
        <v>280</v>
      </c>
      <c r="D452" s="11" t="s">
        <v>81</v>
      </c>
      <c r="E452" s="11" t="s">
        <v>281</v>
      </c>
      <c r="F452" s="26">
        <v>50109.45</v>
      </c>
      <c r="G452" s="26">
        <v>50231.95</v>
      </c>
      <c r="H452" s="26">
        <v>50330.25</v>
      </c>
      <c r="I452" s="26">
        <v>50607.27</v>
      </c>
      <c r="J452" s="26">
        <v>50808.27</v>
      </c>
      <c r="K452" s="26">
        <v>51010.27</v>
      </c>
      <c r="L452" s="26">
        <v>51187.27</v>
      </c>
      <c r="M452" s="26">
        <v>51363.27</v>
      </c>
      <c r="N452" s="26">
        <v>51547.43</v>
      </c>
      <c r="O452" s="26">
        <v>51946.37</v>
      </c>
      <c r="P452" s="26">
        <v>52247.55</v>
      </c>
      <c r="Q452" s="26">
        <v>52643.89</v>
      </c>
      <c r="R452" s="26">
        <v>53035.55</v>
      </c>
      <c r="S452" s="26">
        <v>53437.54</v>
      </c>
      <c r="T452" s="26">
        <v>53915.01</v>
      </c>
      <c r="U452" s="26">
        <v>54276.51</v>
      </c>
      <c r="V452" s="26">
        <v>54722.68</v>
      </c>
      <c r="W452" s="26">
        <v>55241.96</v>
      </c>
      <c r="X452" s="26">
        <v>55409.06</v>
      </c>
      <c r="Y452" s="26">
        <v>55892.85</v>
      </c>
      <c r="Z452" s="26">
        <v>56140.06</v>
      </c>
      <c r="AA452" s="26">
        <v>56591.64</v>
      </c>
      <c r="AB452" s="26">
        <v>57186.65</v>
      </c>
      <c r="AC452" s="26">
        <v>57493.7</v>
      </c>
      <c r="AD452" s="26">
        <v>57925.2</v>
      </c>
      <c r="AE452" s="26">
        <v>58618.95</v>
      </c>
      <c r="AF452" s="26">
        <v>59163.33</v>
      </c>
      <c r="AG452" s="26">
        <v>60213.51</v>
      </c>
      <c r="AH452" s="26">
        <v>60988.93</v>
      </c>
      <c r="AI452" s="26">
        <v>61450.93</v>
      </c>
      <c r="AJ452" s="26">
        <v>61632.63</v>
      </c>
      <c r="AK452" s="26">
        <v>62156.95</v>
      </c>
      <c r="AL452" s="26">
        <v>62613.66</v>
      </c>
      <c r="AM452" s="26">
        <v>63147.759999999995</v>
      </c>
      <c r="AN452" s="26">
        <v>63357.06</v>
      </c>
      <c r="AO452" s="26">
        <v>63632.18</v>
      </c>
      <c r="AP452" s="26">
        <v>63905.21</v>
      </c>
      <c r="AQ452" s="26">
        <v>64200.19</v>
      </c>
      <c r="AR452" s="26">
        <v>64767.920000000006</v>
      </c>
      <c r="AS452" s="26">
        <v>65194.140000000007</v>
      </c>
      <c r="AT452" s="26">
        <v>65857.893169586474</v>
      </c>
      <c r="AU452" s="26">
        <v>66445.151352606117</v>
      </c>
      <c r="AV452" s="26">
        <v>67049.334356521213</v>
      </c>
      <c r="AW452" s="26">
        <v>67791.094356521207</v>
      </c>
      <c r="AX452" s="26">
        <v>68442.532356521202</v>
      </c>
      <c r="AY452" s="26">
        <v>68904.354356521202</v>
      </c>
      <c r="AZ452" s="26">
        <v>69249.442356521206</v>
      </c>
      <c r="BA452" s="26">
        <v>69495.510356521205</v>
      </c>
      <c r="BB452" s="26">
        <v>69926.776356521208</v>
      </c>
      <c r="BC452" s="26">
        <v>70383.664356521214</v>
      </c>
      <c r="BD452" s="26">
        <v>70944.664356521214</v>
      </c>
      <c r="BE452" s="26">
        <v>71751.234356521221</v>
      </c>
      <c r="BF452" s="223"/>
      <c r="BG452" s="216"/>
      <c r="BH452" s="12"/>
    </row>
    <row r="453" spans="1:60">
      <c r="A453" s="11" t="s">
        <v>16</v>
      </c>
      <c r="B453" s="11" t="s">
        <v>239</v>
      </c>
      <c r="C453" s="11" t="s">
        <v>280</v>
      </c>
      <c r="D453" s="11" t="s">
        <v>82</v>
      </c>
      <c r="E453" s="11" t="s">
        <v>281</v>
      </c>
      <c r="F453" s="26">
        <v>580.6</v>
      </c>
      <c r="G453" s="26">
        <v>607.6</v>
      </c>
      <c r="H453" s="26">
        <v>621.6</v>
      </c>
      <c r="I453" s="26">
        <v>648.6</v>
      </c>
      <c r="J453" s="26">
        <v>716.6</v>
      </c>
      <c r="K453" s="26">
        <v>798.6</v>
      </c>
      <c r="L453" s="26">
        <v>867.1</v>
      </c>
      <c r="M453" s="26">
        <v>936.1</v>
      </c>
      <c r="N453" s="26">
        <v>997.6</v>
      </c>
      <c r="O453" s="26">
        <v>1051.5999999999999</v>
      </c>
      <c r="P453" s="26">
        <v>1076.1999999999998</v>
      </c>
      <c r="Q453" s="26">
        <v>1171.1999999999998</v>
      </c>
      <c r="R453" s="26">
        <v>1252.2</v>
      </c>
      <c r="S453" s="26">
        <v>1374.6999999999998</v>
      </c>
      <c r="T453" s="26">
        <v>1592.1999999999998</v>
      </c>
      <c r="U453" s="26">
        <v>1680.4</v>
      </c>
      <c r="V453" s="26">
        <v>1832.11</v>
      </c>
      <c r="W453" s="26">
        <v>1846.11</v>
      </c>
      <c r="X453" s="26">
        <v>1919.31</v>
      </c>
      <c r="Y453" s="26">
        <v>2030.41</v>
      </c>
      <c r="Z453" s="26">
        <v>2259.14</v>
      </c>
      <c r="AA453" s="26">
        <v>2417.85</v>
      </c>
      <c r="AB453" s="26">
        <v>2618.71</v>
      </c>
      <c r="AC453" s="26">
        <v>2932.98</v>
      </c>
      <c r="AD453" s="26">
        <v>3039.78</v>
      </c>
      <c r="AE453" s="26">
        <v>3277.26</v>
      </c>
      <c r="AF453" s="26">
        <v>3529.4100000000003</v>
      </c>
      <c r="AG453" s="26">
        <v>3728.49</v>
      </c>
      <c r="AH453" s="26">
        <v>4039.87</v>
      </c>
      <c r="AI453" s="26">
        <v>4488.6500000000005</v>
      </c>
      <c r="AJ453" s="26">
        <v>4664.7700000000004</v>
      </c>
      <c r="AK453" s="26">
        <v>4944.47</v>
      </c>
      <c r="AL453" s="26">
        <v>5168.1400000000003</v>
      </c>
      <c r="AM453" s="26">
        <v>5335.22</v>
      </c>
      <c r="AN453" s="26">
        <v>5498.3</v>
      </c>
      <c r="AO453" s="26">
        <v>5656.5</v>
      </c>
      <c r="AP453" s="26">
        <v>5761</v>
      </c>
      <c r="AQ453" s="26">
        <v>6435.45</v>
      </c>
      <c r="AR453" s="26">
        <v>7375.37</v>
      </c>
      <c r="AS453" s="26">
        <v>8173.82</v>
      </c>
      <c r="AT453" s="26">
        <v>8327.0099248231145</v>
      </c>
      <c r="AU453" s="26">
        <v>8560.7379170754721</v>
      </c>
      <c r="AV453" s="26">
        <v>8785.1899408496083</v>
      </c>
      <c r="AW453" s="26">
        <v>9047.759940849608</v>
      </c>
      <c r="AX453" s="26">
        <v>9360.6519408496079</v>
      </c>
      <c r="AY453" s="26">
        <v>9662.0219408496087</v>
      </c>
      <c r="AZ453" s="26">
        <v>9824.7699408496082</v>
      </c>
      <c r="BA453" s="26">
        <v>10043.817940849607</v>
      </c>
      <c r="BB453" s="26">
        <v>10148.317940849607</v>
      </c>
      <c r="BC453" s="26">
        <v>10375.939940849608</v>
      </c>
      <c r="BD453" s="26">
        <v>10595.983940849608</v>
      </c>
      <c r="BE453" s="26">
        <v>10939.783940849607</v>
      </c>
      <c r="BF453" s="223"/>
      <c r="BG453" s="217"/>
      <c r="BH453" s="12"/>
    </row>
    <row r="454" spans="1:60">
      <c r="A454" s="11" t="s">
        <v>16</v>
      </c>
      <c r="B454" s="11" t="s">
        <v>239</v>
      </c>
      <c r="C454" s="11" t="s">
        <v>280</v>
      </c>
      <c r="D454" s="11" t="s">
        <v>83</v>
      </c>
      <c r="E454" s="11" t="s">
        <v>281</v>
      </c>
      <c r="F454" s="26">
        <v>414.59</v>
      </c>
      <c r="G454" s="26">
        <v>450.59</v>
      </c>
      <c r="H454" s="26">
        <v>483.59</v>
      </c>
      <c r="I454" s="26">
        <v>483.59</v>
      </c>
      <c r="J454" s="26">
        <v>531.09</v>
      </c>
      <c r="K454" s="26">
        <v>571.59</v>
      </c>
      <c r="L454" s="26">
        <v>585.59</v>
      </c>
      <c r="M454" s="26">
        <v>709.75</v>
      </c>
      <c r="N454" s="26">
        <v>790.75</v>
      </c>
      <c r="O454" s="26">
        <v>871.75</v>
      </c>
      <c r="P454" s="26">
        <v>1058.8900000000001</v>
      </c>
      <c r="Q454" s="26">
        <v>1243.99</v>
      </c>
      <c r="R454" s="26">
        <v>1359.99</v>
      </c>
      <c r="S454" s="26">
        <v>1467.99</v>
      </c>
      <c r="T454" s="26">
        <v>1548.99</v>
      </c>
      <c r="U454" s="26">
        <v>1616.49</v>
      </c>
      <c r="V454" s="26">
        <v>1712.49</v>
      </c>
      <c r="W454" s="26">
        <v>1837.49</v>
      </c>
      <c r="X454" s="26">
        <v>1877.83</v>
      </c>
      <c r="Y454" s="26">
        <v>1956.33</v>
      </c>
      <c r="Z454" s="26">
        <v>2106.71</v>
      </c>
      <c r="AA454" s="26">
        <v>2241.63</v>
      </c>
      <c r="AB454" s="26">
        <v>2385.08</v>
      </c>
      <c r="AC454" s="26">
        <v>2570.9299999999998</v>
      </c>
      <c r="AD454" s="26">
        <v>2704.43</v>
      </c>
      <c r="AE454" s="26">
        <v>2945.93</v>
      </c>
      <c r="AF454" s="26">
        <v>3132.23</v>
      </c>
      <c r="AG454" s="26">
        <v>3332.93</v>
      </c>
      <c r="AH454" s="26">
        <v>3628.73</v>
      </c>
      <c r="AI454" s="26">
        <v>3777.23</v>
      </c>
      <c r="AJ454" s="26">
        <v>3831.23</v>
      </c>
      <c r="AK454" s="26">
        <v>4104.66</v>
      </c>
      <c r="AL454" s="26">
        <v>4227.24</v>
      </c>
      <c r="AM454" s="26">
        <v>4337.3999999999996</v>
      </c>
      <c r="AN454" s="26">
        <v>4434.5099999999993</v>
      </c>
      <c r="AO454" s="26">
        <v>4561.1299999999992</v>
      </c>
      <c r="AP454" s="26">
        <v>4692.4799999999996</v>
      </c>
      <c r="AQ454" s="26">
        <v>4904.3799999999992</v>
      </c>
      <c r="AR454" s="26">
        <v>5357.2899999999991</v>
      </c>
      <c r="AS454" s="26">
        <v>5729.0599999999995</v>
      </c>
      <c r="AT454" s="26">
        <v>5967.2412596950226</v>
      </c>
      <c r="AU454" s="26">
        <v>6179.574917372538</v>
      </c>
      <c r="AV454" s="26">
        <v>6371.8799180081323</v>
      </c>
      <c r="AW454" s="26">
        <v>6650.5719180081323</v>
      </c>
      <c r="AX454" s="26">
        <v>7114.5679180081324</v>
      </c>
      <c r="AY454" s="26">
        <v>7503.5599180081326</v>
      </c>
      <c r="AZ454" s="26">
        <v>7997.909918008133</v>
      </c>
      <c r="BA454" s="26">
        <v>8449.4099180081321</v>
      </c>
      <c r="BB454" s="26">
        <v>8959.449918008133</v>
      </c>
      <c r="BC454" s="26">
        <v>9303.3859180081326</v>
      </c>
      <c r="BD454" s="26">
        <v>9670.4479180081325</v>
      </c>
      <c r="BE454" s="26">
        <v>10066.143918008132</v>
      </c>
      <c r="BF454" s="223"/>
      <c r="BG454" s="218"/>
      <c r="BH454" s="12"/>
    </row>
    <row r="455" spans="1:60">
      <c r="A455" s="11" t="s">
        <v>16</v>
      </c>
      <c r="B455" s="11" t="s">
        <v>239</v>
      </c>
      <c r="C455" s="11" t="s">
        <v>280</v>
      </c>
      <c r="D455" s="11" t="s">
        <v>84</v>
      </c>
      <c r="E455" s="11" t="s">
        <v>281</v>
      </c>
      <c r="F455" s="26">
        <v>1639.19</v>
      </c>
      <c r="G455" s="26">
        <v>1849.85</v>
      </c>
      <c r="H455" s="26">
        <v>1958.35</v>
      </c>
      <c r="I455" s="26">
        <v>2120.35</v>
      </c>
      <c r="J455" s="26">
        <v>2304.39</v>
      </c>
      <c r="K455" s="26">
        <v>2488.56</v>
      </c>
      <c r="L455" s="26">
        <v>2770.06</v>
      </c>
      <c r="M455" s="26">
        <v>3106.06</v>
      </c>
      <c r="N455" s="26">
        <v>3352.6</v>
      </c>
      <c r="O455" s="26">
        <v>3619.28</v>
      </c>
      <c r="P455" s="26">
        <v>3776.9</v>
      </c>
      <c r="Q455" s="26">
        <v>4211.5600000000004</v>
      </c>
      <c r="R455" s="26">
        <v>4788.8599999999997</v>
      </c>
      <c r="S455" s="26">
        <v>5252.2400000000007</v>
      </c>
      <c r="T455" s="26">
        <v>5798.84</v>
      </c>
      <c r="U455" s="26">
        <v>6262.24</v>
      </c>
      <c r="V455" s="26">
        <v>6565</v>
      </c>
      <c r="W455" s="26">
        <v>7032.6</v>
      </c>
      <c r="X455" s="26">
        <v>7271.12</v>
      </c>
      <c r="Y455" s="26">
        <v>7693.44</v>
      </c>
      <c r="Z455" s="26">
        <v>8103.05</v>
      </c>
      <c r="AA455" s="26">
        <v>8638.5499999999993</v>
      </c>
      <c r="AB455" s="26">
        <v>9158.6999999999989</v>
      </c>
      <c r="AC455" s="26">
        <v>9755.2799999999988</v>
      </c>
      <c r="AD455" s="26">
        <v>10161.14</v>
      </c>
      <c r="AE455" s="26">
        <v>10593.14</v>
      </c>
      <c r="AF455" s="26">
        <v>11240.02</v>
      </c>
      <c r="AG455" s="26">
        <v>12112.72</v>
      </c>
      <c r="AH455" s="26">
        <v>13063.89</v>
      </c>
      <c r="AI455" s="26">
        <v>13839.89</v>
      </c>
      <c r="AJ455" s="26">
        <v>14306.31</v>
      </c>
      <c r="AK455" s="26">
        <v>14759.14</v>
      </c>
      <c r="AL455" s="26">
        <v>15465.04</v>
      </c>
      <c r="AM455" s="26">
        <v>16028.52</v>
      </c>
      <c r="AN455" s="26">
        <v>16357.53</v>
      </c>
      <c r="AO455" s="26">
        <v>16745.379999999997</v>
      </c>
      <c r="AP455" s="26">
        <v>17073.96</v>
      </c>
      <c r="AQ455" s="26">
        <v>17073.96</v>
      </c>
      <c r="AR455" s="26">
        <v>17083.96</v>
      </c>
      <c r="AS455" s="26">
        <v>17083.96</v>
      </c>
      <c r="AT455" s="26">
        <v>17708.300074925028</v>
      </c>
      <c r="AU455" s="26">
        <v>18306.422505930885</v>
      </c>
      <c r="AV455" s="26">
        <v>18890.318438611783</v>
      </c>
      <c r="AW455" s="26">
        <v>19714.018438611783</v>
      </c>
      <c r="AX455" s="26">
        <v>20339.720438611785</v>
      </c>
      <c r="AY455" s="26">
        <v>20873.488438611785</v>
      </c>
      <c r="AZ455" s="26">
        <v>21255.958438611782</v>
      </c>
      <c r="BA455" s="26">
        <v>21794.218438611784</v>
      </c>
      <c r="BB455" s="26">
        <v>22258.500438611783</v>
      </c>
      <c r="BC455" s="26">
        <v>23063.470438611785</v>
      </c>
      <c r="BD455" s="26">
        <v>23853.470438611785</v>
      </c>
      <c r="BE455" s="26">
        <v>24616.338438611783</v>
      </c>
      <c r="BF455" s="223"/>
      <c r="BG455" s="217"/>
      <c r="BH455" s="12"/>
    </row>
    <row r="456" spans="1:60">
      <c r="A456" s="11" t="s">
        <v>16</v>
      </c>
      <c r="B456" s="11" t="s">
        <v>239</v>
      </c>
      <c r="C456" s="11" t="s">
        <v>280</v>
      </c>
      <c r="D456" s="11" t="s">
        <v>85</v>
      </c>
      <c r="E456" s="11" t="s">
        <v>281</v>
      </c>
      <c r="F456" s="26">
        <v>1647.4</v>
      </c>
      <c r="G456" s="26">
        <v>1796.4</v>
      </c>
      <c r="H456" s="26">
        <v>2126.84</v>
      </c>
      <c r="I456" s="26">
        <v>2408.34</v>
      </c>
      <c r="J456" s="26">
        <v>2544.34</v>
      </c>
      <c r="K456" s="26">
        <v>2796.84</v>
      </c>
      <c r="L456" s="26">
        <v>3051.34</v>
      </c>
      <c r="M456" s="26">
        <v>3394.22</v>
      </c>
      <c r="N456" s="26">
        <v>3556.72</v>
      </c>
      <c r="O456" s="26">
        <v>3826.46</v>
      </c>
      <c r="P456" s="26">
        <v>3943.46</v>
      </c>
      <c r="Q456" s="26">
        <v>4327.16</v>
      </c>
      <c r="R456" s="26">
        <v>4814.7</v>
      </c>
      <c r="S456" s="26">
        <v>5259.8499999999995</v>
      </c>
      <c r="T456" s="26">
        <v>6098.1299999999992</v>
      </c>
      <c r="U456" s="26">
        <v>6505.1299999999992</v>
      </c>
      <c r="V456" s="26">
        <v>6880.0299999999988</v>
      </c>
      <c r="W456" s="26">
        <v>7501.5099999999984</v>
      </c>
      <c r="X456" s="26">
        <v>7827.5099999999984</v>
      </c>
      <c r="Y456" s="26">
        <v>8505.0999999999985</v>
      </c>
      <c r="Z456" s="26">
        <v>9104.2299999999977</v>
      </c>
      <c r="AA456" s="26">
        <v>9550.5699999999979</v>
      </c>
      <c r="AB456" s="26">
        <v>10033.529999999995</v>
      </c>
      <c r="AC456" s="26">
        <v>10378.829999999996</v>
      </c>
      <c r="AD456" s="26">
        <v>10805.679999999997</v>
      </c>
      <c r="AE456" s="26">
        <v>11606.759999999997</v>
      </c>
      <c r="AF456" s="26">
        <v>12486.159999999996</v>
      </c>
      <c r="AG456" s="26">
        <v>13061.709999999995</v>
      </c>
      <c r="AH456" s="26">
        <v>13826.109999999995</v>
      </c>
      <c r="AI456" s="26">
        <v>14450.809999999996</v>
      </c>
      <c r="AJ456" s="26">
        <v>14680.809999999996</v>
      </c>
      <c r="AK456" s="26">
        <v>15003.829999999996</v>
      </c>
      <c r="AL456" s="26">
        <v>15497.929999999997</v>
      </c>
      <c r="AM456" s="26">
        <v>16134.469999999998</v>
      </c>
      <c r="AN456" s="26">
        <v>16340.839999999998</v>
      </c>
      <c r="AO456" s="26">
        <v>16631.66</v>
      </c>
      <c r="AP456" s="26">
        <v>16961.29</v>
      </c>
      <c r="AQ456" s="26">
        <v>16991.29</v>
      </c>
      <c r="AR456" s="26">
        <v>17018.29</v>
      </c>
      <c r="AS456" s="26">
        <v>17018.29</v>
      </c>
      <c r="AT456" s="26">
        <v>17795.235188189363</v>
      </c>
      <c r="AU456" s="26">
        <v>18743.788906830963</v>
      </c>
      <c r="AV456" s="26">
        <v>19487.634191830271</v>
      </c>
      <c r="AW456" s="26">
        <v>20284.780191830272</v>
      </c>
      <c r="AX456" s="26">
        <v>20944.030191830272</v>
      </c>
      <c r="AY456" s="26">
        <v>21468.848191830271</v>
      </c>
      <c r="AZ456" s="26">
        <v>21898.23619183027</v>
      </c>
      <c r="BA456" s="26">
        <v>22283.684191830271</v>
      </c>
      <c r="BB456" s="26">
        <v>22783.800191830269</v>
      </c>
      <c r="BC456" s="26">
        <v>23562.048191830268</v>
      </c>
      <c r="BD456" s="26">
        <v>24696.27219183027</v>
      </c>
      <c r="BE456" s="26">
        <v>25916.00219183027</v>
      </c>
      <c r="BF456" s="223"/>
      <c r="BG456" s="217"/>
      <c r="BH456" s="12"/>
    </row>
    <row r="457" spans="1:60">
      <c r="A457" s="11" t="s">
        <v>16</v>
      </c>
      <c r="B457" s="11" t="s">
        <v>239</v>
      </c>
      <c r="C457" s="11" t="s">
        <v>280</v>
      </c>
      <c r="D457" s="11" t="s">
        <v>86</v>
      </c>
      <c r="E457" s="11" t="s">
        <v>281</v>
      </c>
      <c r="F457" s="26">
        <v>195.09</v>
      </c>
      <c r="G457" s="26">
        <v>195.09</v>
      </c>
      <c r="H457" s="26">
        <v>247.59</v>
      </c>
      <c r="I457" s="26">
        <v>275.08999999999997</v>
      </c>
      <c r="J457" s="26">
        <v>275.08999999999997</v>
      </c>
      <c r="K457" s="26">
        <v>316.08999999999997</v>
      </c>
      <c r="L457" s="26">
        <v>357.09</v>
      </c>
      <c r="M457" s="26">
        <v>411.59</v>
      </c>
      <c r="N457" s="26">
        <v>493.53</v>
      </c>
      <c r="O457" s="26">
        <v>558.11</v>
      </c>
      <c r="P457" s="26">
        <v>599.11</v>
      </c>
      <c r="Q457" s="26">
        <v>696.61</v>
      </c>
      <c r="R457" s="26">
        <v>777.61</v>
      </c>
      <c r="S457" s="26">
        <v>891.01</v>
      </c>
      <c r="T457" s="26">
        <v>972.01</v>
      </c>
      <c r="U457" s="26">
        <v>1053.51</v>
      </c>
      <c r="V457" s="26">
        <v>1090.51</v>
      </c>
      <c r="W457" s="26">
        <v>1192.01</v>
      </c>
      <c r="X457" s="26">
        <v>1325.51</v>
      </c>
      <c r="Y457" s="26">
        <v>1459.51</v>
      </c>
      <c r="Z457" s="26">
        <v>1588.51</v>
      </c>
      <c r="AA457" s="26">
        <v>1795.85</v>
      </c>
      <c r="AB457" s="26">
        <v>1849.79</v>
      </c>
      <c r="AC457" s="26">
        <v>2060.79</v>
      </c>
      <c r="AD457" s="26">
        <v>2170.39</v>
      </c>
      <c r="AE457" s="26">
        <v>2335.0899999999997</v>
      </c>
      <c r="AF457" s="26">
        <v>2525.5100000000002</v>
      </c>
      <c r="AG457" s="26">
        <v>2746.95</v>
      </c>
      <c r="AH457" s="26">
        <v>3190.6499999999996</v>
      </c>
      <c r="AI457" s="26">
        <v>3472.1499999999996</v>
      </c>
      <c r="AJ457" s="26">
        <v>3607.15</v>
      </c>
      <c r="AK457" s="26">
        <v>3751.849999999999</v>
      </c>
      <c r="AL457" s="26">
        <v>3862.2999999999993</v>
      </c>
      <c r="AM457" s="26">
        <v>4078.1999999999994</v>
      </c>
      <c r="AN457" s="26">
        <v>4186.4599999999991</v>
      </c>
      <c r="AO457" s="26">
        <v>4334.6999999999989</v>
      </c>
      <c r="AP457" s="26">
        <v>4519.2599999999993</v>
      </c>
      <c r="AQ457" s="26">
        <v>4973.619999999999</v>
      </c>
      <c r="AR457" s="26">
        <v>5901.8799999999992</v>
      </c>
      <c r="AS457" s="26">
        <v>6546.5899999999992</v>
      </c>
      <c r="AT457" s="26">
        <v>6784.8147097792016</v>
      </c>
      <c r="AU457" s="26">
        <v>6913.2448802250401</v>
      </c>
      <c r="AV457" s="26">
        <v>7147.3585415365142</v>
      </c>
      <c r="AW457" s="26">
        <v>7335.7065415365132</v>
      </c>
      <c r="AX457" s="26">
        <v>7707.5065415365134</v>
      </c>
      <c r="AY457" s="26">
        <v>8033.6545415365154</v>
      </c>
      <c r="AZ457" s="26">
        <v>8211.0825415365143</v>
      </c>
      <c r="BA457" s="26">
        <v>8359.5825415365143</v>
      </c>
      <c r="BB457" s="26">
        <v>8493.0705415365137</v>
      </c>
      <c r="BC457" s="26">
        <v>8784.120541536513</v>
      </c>
      <c r="BD457" s="26">
        <v>9052.1205415365112</v>
      </c>
      <c r="BE457" s="26">
        <v>9351.9305415365125</v>
      </c>
      <c r="BF457" s="223"/>
      <c r="BG457" s="216"/>
      <c r="BH457" s="12"/>
    </row>
    <row r="458" spans="1:60">
      <c r="A458" s="11" t="s">
        <v>16</v>
      </c>
      <c r="B458" s="11" t="s">
        <v>239</v>
      </c>
      <c r="C458" s="11" t="s">
        <v>280</v>
      </c>
      <c r="D458" s="11" t="s">
        <v>87</v>
      </c>
      <c r="E458" s="11" t="s">
        <v>281</v>
      </c>
      <c r="F458" s="26">
        <v>1187.07</v>
      </c>
      <c r="G458" s="26">
        <v>1268.07</v>
      </c>
      <c r="H458" s="26">
        <v>1322.07</v>
      </c>
      <c r="I458" s="26">
        <v>1431.07</v>
      </c>
      <c r="J458" s="26">
        <v>1594.57</v>
      </c>
      <c r="K458" s="26">
        <v>1726.07</v>
      </c>
      <c r="L458" s="26">
        <v>1895.07</v>
      </c>
      <c r="M458" s="26">
        <v>2137.5700000000002</v>
      </c>
      <c r="N458" s="26">
        <v>2342.5100000000002</v>
      </c>
      <c r="O458" s="26">
        <v>2615.65</v>
      </c>
      <c r="P458" s="26">
        <v>2737.15</v>
      </c>
      <c r="Q458" s="26">
        <v>2920.15</v>
      </c>
      <c r="R458" s="26">
        <v>3129.15</v>
      </c>
      <c r="S458" s="26">
        <v>3550.99</v>
      </c>
      <c r="T458" s="26">
        <v>4004.59</v>
      </c>
      <c r="U458" s="26">
        <v>4329.59</v>
      </c>
      <c r="V458" s="26">
        <v>4506.59</v>
      </c>
      <c r="W458" s="26">
        <v>4973.01</v>
      </c>
      <c r="X458" s="26">
        <v>5153.51</v>
      </c>
      <c r="Y458" s="26">
        <v>5529.74</v>
      </c>
      <c r="Z458" s="26">
        <v>5794.3899999999994</v>
      </c>
      <c r="AA458" s="26">
        <v>6036.8899999999994</v>
      </c>
      <c r="AB458" s="26">
        <v>6387.2899999999991</v>
      </c>
      <c r="AC458" s="26">
        <v>6954.369999999999</v>
      </c>
      <c r="AD458" s="26">
        <v>7477.869999999999</v>
      </c>
      <c r="AE458" s="26">
        <v>8069.449999999998</v>
      </c>
      <c r="AF458" s="26">
        <v>8443.9499999999989</v>
      </c>
      <c r="AG458" s="26">
        <v>8945.7099999999991</v>
      </c>
      <c r="AH458" s="26">
        <v>9235.73</v>
      </c>
      <c r="AI458" s="26">
        <v>9735.5299999999988</v>
      </c>
      <c r="AJ458" s="26">
        <v>9896.409999999998</v>
      </c>
      <c r="AK458" s="26">
        <v>10169.61</v>
      </c>
      <c r="AL458" s="26">
        <v>10354.819999999998</v>
      </c>
      <c r="AM458" s="26">
        <v>10705.879999999996</v>
      </c>
      <c r="AN458" s="26">
        <v>10950.699999999995</v>
      </c>
      <c r="AO458" s="26">
        <v>11167.999999999996</v>
      </c>
      <c r="AP458" s="26">
        <v>11384.839999999997</v>
      </c>
      <c r="AQ458" s="26">
        <v>11808.119999999995</v>
      </c>
      <c r="AR458" s="26">
        <v>12363.429999999997</v>
      </c>
      <c r="AS458" s="26">
        <v>12935.399999999996</v>
      </c>
      <c r="AT458" s="26">
        <v>13278.53435306161</v>
      </c>
      <c r="AU458" s="26">
        <v>13679.859298327206</v>
      </c>
      <c r="AV458" s="26">
        <v>14111.327372911124</v>
      </c>
      <c r="AW458" s="26">
        <v>14528.103372911124</v>
      </c>
      <c r="AX458" s="26">
        <v>15077.603372911124</v>
      </c>
      <c r="AY458" s="26">
        <v>15451.943372911124</v>
      </c>
      <c r="AZ458" s="26">
        <v>15696.443372911124</v>
      </c>
      <c r="BA458" s="26">
        <v>15925.291372911124</v>
      </c>
      <c r="BB458" s="26">
        <v>16157.115372911125</v>
      </c>
      <c r="BC458" s="26">
        <v>16517.175372911126</v>
      </c>
      <c r="BD458" s="26">
        <v>16869.823372911127</v>
      </c>
      <c r="BE458" s="26">
        <v>17384.463372911126</v>
      </c>
      <c r="BF458" s="223"/>
      <c r="BG458" s="217"/>
      <c r="BH458" s="12"/>
    </row>
    <row r="459" spans="1:60">
      <c r="A459" s="11" t="s">
        <v>16</v>
      </c>
      <c r="B459" s="11" t="s">
        <v>239</v>
      </c>
      <c r="C459" s="11" t="s">
        <v>280</v>
      </c>
      <c r="D459" s="11" t="s">
        <v>88</v>
      </c>
      <c r="E459" s="11" t="s">
        <v>281</v>
      </c>
      <c r="F459" s="26" t="s">
        <v>27</v>
      </c>
      <c r="G459" s="26" t="s">
        <v>27</v>
      </c>
      <c r="H459" s="26" t="s">
        <v>27</v>
      </c>
      <c r="I459" s="26" t="s">
        <v>27</v>
      </c>
      <c r="J459" s="26" t="s">
        <v>27</v>
      </c>
      <c r="K459" s="26" t="s">
        <v>27</v>
      </c>
      <c r="L459" s="26" t="s">
        <v>27</v>
      </c>
      <c r="M459" s="26" t="s">
        <v>27</v>
      </c>
      <c r="N459" s="26" t="s">
        <v>27</v>
      </c>
      <c r="O459" s="26" t="s">
        <v>27</v>
      </c>
      <c r="P459" s="26" t="s">
        <v>27</v>
      </c>
      <c r="Q459" s="26" t="s">
        <v>27</v>
      </c>
      <c r="R459" s="26" t="s">
        <v>27</v>
      </c>
      <c r="S459" s="26">
        <v>13.5</v>
      </c>
      <c r="T459" s="26">
        <v>60.66</v>
      </c>
      <c r="U459" s="26">
        <v>74.16</v>
      </c>
      <c r="V459" s="26">
        <v>87.66</v>
      </c>
      <c r="W459" s="26">
        <v>175.14</v>
      </c>
      <c r="X459" s="26">
        <v>252.42</v>
      </c>
      <c r="Y459" s="26">
        <v>413.76</v>
      </c>
      <c r="Z459" s="26">
        <v>437.34</v>
      </c>
      <c r="AA459" s="26">
        <v>447.42</v>
      </c>
      <c r="AB459" s="26">
        <v>461.81999999999994</v>
      </c>
      <c r="AC459" s="26">
        <v>502.31999999999994</v>
      </c>
      <c r="AD459" s="26">
        <v>502.31999999999994</v>
      </c>
      <c r="AE459" s="26">
        <v>502.31999999999994</v>
      </c>
      <c r="AF459" s="26">
        <v>515.81999999999994</v>
      </c>
      <c r="AG459" s="26">
        <v>515.81999999999994</v>
      </c>
      <c r="AH459" s="26">
        <v>525.9</v>
      </c>
      <c r="AI459" s="26">
        <v>542.62</v>
      </c>
      <c r="AJ459" s="26">
        <v>542.62</v>
      </c>
      <c r="AK459" s="26">
        <v>542.62</v>
      </c>
      <c r="AL459" s="26">
        <v>542.62</v>
      </c>
      <c r="AM459" s="26">
        <v>572.62</v>
      </c>
      <c r="AN459" s="26">
        <v>599.62</v>
      </c>
      <c r="AO459" s="26">
        <v>613.22</v>
      </c>
      <c r="AP459" s="26">
        <v>667.22</v>
      </c>
      <c r="AQ459" s="26">
        <v>850.54</v>
      </c>
      <c r="AR459" s="26">
        <v>976.74</v>
      </c>
      <c r="AS459" s="26">
        <v>1133.97</v>
      </c>
      <c r="AT459" s="26">
        <v>1157.55</v>
      </c>
      <c r="AU459" s="26">
        <v>1157.55</v>
      </c>
      <c r="AV459" s="26">
        <v>1157.55</v>
      </c>
      <c r="AW459" s="26">
        <v>1184.55</v>
      </c>
      <c r="AX459" s="26">
        <v>1198.05</v>
      </c>
      <c r="AY459" s="26">
        <v>1211.55</v>
      </c>
      <c r="AZ459" s="26">
        <v>1211.55</v>
      </c>
      <c r="BA459" s="26">
        <v>1252.05</v>
      </c>
      <c r="BB459" s="26">
        <v>1252.05</v>
      </c>
      <c r="BC459" s="26">
        <v>1265.55</v>
      </c>
      <c r="BD459" s="26">
        <v>1279.05</v>
      </c>
      <c r="BE459" s="26">
        <v>1319.55</v>
      </c>
      <c r="BF459" s="223"/>
      <c r="BG459" s="218"/>
      <c r="BH459" s="12"/>
    </row>
    <row r="460" spans="1:60">
      <c r="A460" s="11" t="s">
        <v>16</v>
      </c>
      <c r="B460" s="11" t="s">
        <v>239</v>
      </c>
      <c r="C460" s="11" t="s">
        <v>280</v>
      </c>
      <c r="D460" s="11" t="s">
        <v>89</v>
      </c>
      <c r="E460" s="11" t="s">
        <v>281</v>
      </c>
      <c r="F460" s="26">
        <v>3019.55</v>
      </c>
      <c r="G460" s="26">
        <v>3290.55</v>
      </c>
      <c r="H460" s="26">
        <v>3538.55</v>
      </c>
      <c r="I460" s="26">
        <v>3854.65</v>
      </c>
      <c r="J460" s="26">
        <v>4289.6499999999996</v>
      </c>
      <c r="K460" s="26">
        <v>4804.8100000000004</v>
      </c>
      <c r="L460" s="26">
        <v>5350.65</v>
      </c>
      <c r="M460" s="26">
        <v>5749.65</v>
      </c>
      <c r="N460" s="26">
        <v>6058.81</v>
      </c>
      <c r="O460" s="26">
        <v>6600.3099999999995</v>
      </c>
      <c r="P460" s="26">
        <v>7048.19</v>
      </c>
      <c r="Q460" s="26">
        <v>7855.67</v>
      </c>
      <c r="R460" s="26">
        <v>8511.67</v>
      </c>
      <c r="S460" s="26">
        <v>9291.73</v>
      </c>
      <c r="T460" s="26">
        <v>9976.9599999999991</v>
      </c>
      <c r="U460" s="26">
        <v>10540.78</v>
      </c>
      <c r="V460" s="26">
        <v>11097.32</v>
      </c>
      <c r="W460" s="26">
        <v>11789.62</v>
      </c>
      <c r="X460" s="26">
        <v>12212.7</v>
      </c>
      <c r="Y460" s="26">
        <v>12768.9</v>
      </c>
      <c r="Z460" s="26">
        <v>13308.59</v>
      </c>
      <c r="AA460" s="26">
        <v>13872.06</v>
      </c>
      <c r="AB460" s="26">
        <v>14768.78</v>
      </c>
      <c r="AC460" s="26">
        <v>15626.28</v>
      </c>
      <c r="AD460" s="26">
        <v>16466.77</v>
      </c>
      <c r="AE460" s="26">
        <v>17259.170000000002</v>
      </c>
      <c r="AF460" s="26">
        <v>18359.710000000003</v>
      </c>
      <c r="AG460" s="26">
        <v>19566.150000000001</v>
      </c>
      <c r="AH460" s="26">
        <v>20591.939999999999</v>
      </c>
      <c r="AI460" s="26">
        <v>21625.140000000003</v>
      </c>
      <c r="AJ460" s="26">
        <v>22085.42</v>
      </c>
      <c r="AK460" s="26">
        <v>22771.910000000003</v>
      </c>
      <c r="AL460" s="26">
        <v>23381.890000000003</v>
      </c>
      <c r="AM460" s="26">
        <v>24158.99</v>
      </c>
      <c r="AN460" s="26">
        <v>24670.68</v>
      </c>
      <c r="AO460" s="26">
        <v>24994.18</v>
      </c>
      <c r="AP460" s="26">
        <v>25578.080000000002</v>
      </c>
      <c r="AQ460" s="26">
        <v>26285.250000000004</v>
      </c>
      <c r="AR460" s="26">
        <v>27050.19</v>
      </c>
      <c r="AS460" s="26">
        <v>27679.61</v>
      </c>
      <c r="AT460" s="26">
        <v>28472.824311113713</v>
      </c>
      <c r="AU460" s="26">
        <v>29161.564708900147</v>
      </c>
      <c r="AV460" s="26">
        <v>30146.402793548659</v>
      </c>
      <c r="AW460" s="26">
        <v>31129.810793548659</v>
      </c>
      <c r="AX460" s="26">
        <v>32139.95879354866</v>
      </c>
      <c r="AY460" s="26">
        <v>32825.058793548662</v>
      </c>
      <c r="AZ460" s="26">
        <v>33701.338793548661</v>
      </c>
      <c r="BA460" s="26">
        <v>34336.674793548664</v>
      </c>
      <c r="BB460" s="26">
        <v>35136.424793548664</v>
      </c>
      <c r="BC460" s="26">
        <v>36307.778793548663</v>
      </c>
      <c r="BD460" s="26">
        <v>37462.458793548663</v>
      </c>
      <c r="BE460" s="26">
        <v>38632.238793548662</v>
      </c>
      <c r="BF460" s="223"/>
      <c r="BG460" s="217"/>
      <c r="BH460" s="12"/>
    </row>
    <row r="461" spans="1:60">
      <c r="A461" s="11" t="s">
        <v>16</v>
      </c>
      <c r="B461" s="11" t="s">
        <v>239</v>
      </c>
      <c r="C461" s="11" t="s">
        <v>280</v>
      </c>
      <c r="D461" s="11" t="s">
        <v>90</v>
      </c>
      <c r="E461" s="11" t="s">
        <v>281</v>
      </c>
      <c r="F461" s="26">
        <v>1334.98</v>
      </c>
      <c r="G461" s="26">
        <v>1508.98</v>
      </c>
      <c r="H461" s="26">
        <v>1617.98</v>
      </c>
      <c r="I461" s="26">
        <v>1897.98</v>
      </c>
      <c r="J461" s="26">
        <v>2059.98</v>
      </c>
      <c r="K461" s="26">
        <v>2300.98</v>
      </c>
      <c r="L461" s="26">
        <v>2585.58</v>
      </c>
      <c r="M461" s="26">
        <v>2956.84</v>
      </c>
      <c r="N461" s="26">
        <v>3175.34</v>
      </c>
      <c r="O461" s="26">
        <v>3506.34</v>
      </c>
      <c r="P461" s="26">
        <v>3773.18</v>
      </c>
      <c r="Q461" s="26">
        <v>4211.58</v>
      </c>
      <c r="R461" s="26">
        <v>4603.78</v>
      </c>
      <c r="S461" s="26">
        <v>5054.82</v>
      </c>
      <c r="T461" s="26">
        <v>5604.46</v>
      </c>
      <c r="U461" s="26">
        <v>6036.46</v>
      </c>
      <c r="V461" s="26">
        <v>6296.64</v>
      </c>
      <c r="W461" s="26">
        <v>6655.54</v>
      </c>
      <c r="X461" s="26">
        <v>6852.38</v>
      </c>
      <c r="Y461" s="26">
        <v>7315.94</v>
      </c>
      <c r="Z461" s="26">
        <v>7808.34</v>
      </c>
      <c r="AA461" s="26">
        <v>8337.9699999999993</v>
      </c>
      <c r="AB461" s="26">
        <v>8874.99</v>
      </c>
      <c r="AC461" s="26">
        <v>9248.15</v>
      </c>
      <c r="AD461" s="26">
        <v>9773.07</v>
      </c>
      <c r="AE461" s="26">
        <v>10500.27</v>
      </c>
      <c r="AF461" s="26">
        <v>11170.09</v>
      </c>
      <c r="AG461" s="26">
        <v>12111.21</v>
      </c>
      <c r="AH461" s="26">
        <v>12804.15</v>
      </c>
      <c r="AI461" s="26">
        <v>13678.580000000002</v>
      </c>
      <c r="AJ461" s="26">
        <v>13931.660000000002</v>
      </c>
      <c r="AK461" s="26">
        <v>14608.72</v>
      </c>
      <c r="AL461" s="26">
        <v>15329.18</v>
      </c>
      <c r="AM461" s="26">
        <v>16010.43</v>
      </c>
      <c r="AN461" s="26">
        <v>16459.920000000002</v>
      </c>
      <c r="AO461" s="26">
        <v>16754.47</v>
      </c>
      <c r="AP461" s="26">
        <v>17068.07</v>
      </c>
      <c r="AQ461" s="26">
        <v>17226.97</v>
      </c>
      <c r="AR461" s="26">
        <v>17396.23</v>
      </c>
      <c r="AS461" s="26">
        <v>17695.64</v>
      </c>
      <c r="AT461" s="26">
        <v>18279.925000619845</v>
      </c>
      <c r="AU461" s="26">
        <v>19001.8363454707</v>
      </c>
      <c r="AV461" s="26">
        <v>19974.853328254871</v>
      </c>
      <c r="AW461" s="26">
        <v>20887.427328254871</v>
      </c>
      <c r="AX461" s="26">
        <v>21795.615328254869</v>
      </c>
      <c r="AY461" s="26">
        <v>22740.49532825487</v>
      </c>
      <c r="AZ461" s="26">
        <v>23396.53132825487</v>
      </c>
      <c r="BA461" s="26">
        <v>24017.929328254872</v>
      </c>
      <c r="BB461" s="26">
        <v>24757.625328254871</v>
      </c>
      <c r="BC461" s="26">
        <v>25720.04732825487</v>
      </c>
      <c r="BD461" s="26">
        <v>26539.747328254871</v>
      </c>
      <c r="BE461" s="26">
        <v>27727.739328254873</v>
      </c>
      <c r="BF461" s="223"/>
      <c r="BG461" s="217"/>
      <c r="BH461" s="12"/>
    </row>
    <row r="462" spans="1:60">
      <c r="A462" s="11" t="s">
        <v>16</v>
      </c>
      <c r="B462" s="11" t="s">
        <v>239</v>
      </c>
      <c r="C462" s="11" t="s">
        <v>280</v>
      </c>
      <c r="D462" s="11" t="s">
        <v>91</v>
      </c>
      <c r="E462" s="11" t="s">
        <v>281</v>
      </c>
      <c r="F462" s="26">
        <v>323</v>
      </c>
      <c r="G462" s="26">
        <v>355.8</v>
      </c>
      <c r="H462" s="26">
        <v>355.8</v>
      </c>
      <c r="I462" s="26">
        <v>369.3</v>
      </c>
      <c r="J462" s="26">
        <v>396.3</v>
      </c>
      <c r="K462" s="26">
        <v>409.8</v>
      </c>
      <c r="L462" s="26">
        <v>491.3</v>
      </c>
      <c r="M462" s="26">
        <v>531.79999999999995</v>
      </c>
      <c r="N462" s="26">
        <v>610.79999999999995</v>
      </c>
      <c r="O462" s="26">
        <v>664.8</v>
      </c>
      <c r="P462" s="26">
        <v>758.9</v>
      </c>
      <c r="Q462" s="26">
        <v>839.9</v>
      </c>
      <c r="R462" s="26">
        <v>917.48</v>
      </c>
      <c r="S462" s="26">
        <v>1098.32</v>
      </c>
      <c r="T462" s="26">
        <v>1289.22</v>
      </c>
      <c r="U462" s="26">
        <v>1451.22</v>
      </c>
      <c r="V462" s="26">
        <v>1547.22</v>
      </c>
      <c r="W462" s="26">
        <v>1609.12</v>
      </c>
      <c r="X462" s="26">
        <v>1707.22</v>
      </c>
      <c r="Y462" s="26">
        <v>1844.22</v>
      </c>
      <c r="Z462" s="26">
        <v>1990.87</v>
      </c>
      <c r="AA462" s="26">
        <v>2163.4500000000003</v>
      </c>
      <c r="AB462" s="26">
        <v>2336.6000000000004</v>
      </c>
      <c r="AC462" s="26">
        <v>2455.9000000000005</v>
      </c>
      <c r="AD462" s="26">
        <v>2517.0600000000004</v>
      </c>
      <c r="AE462" s="26">
        <v>2746.55</v>
      </c>
      <c r="AF462" s="26">
        <v>2840.3300000000004</v>
      </c>
      <c r="AG462" s="26">
        <v>3147.7100000000005</v>
      </c>
      <c r="AH462" s="26">
        <v>3386.7500000000005</v>
      </c>
      <c r="AI462" s="26">
        <v>3595.7700000000004</v>
      </c>
      <c r="AJ462" s="26">
        <v>3676.7100000000009</v>
      </c>
      <c r="AK462" s="26">
        <v>3774.9900000000007</v>
      </c>
      <c r="AL462" s="26">
        <v>3867.2600000000007</v>
      </c>
      <c r="AM462" s="26">
        <v>4004.3600000000006</v>
      </c>
      <c r="AN462" s="26">
        <v>4125.8600000000006</v>
      </c>
      <c r="AO462" s="26">
        <v>4351.9400000000005</v>
      </c>
      <c r="AP462" s="26">
        <v>4589.7500000000009</v>
      </c>
      <c r="AQ462" s="26">
        <v>5671.3400000000011</v>
      </c>
      <c r="AR462" s="26">
        <v>7137.8300000000008</v>
      </c>
      <c r="AS462" s="26">
        <v>8436.0500000000011</v>
      </c>
      <c r="AT462" s="26">
        <v>8591.4215791921597</v>
      </c>
      <c r="AU462" s="26">
        <v>8798.9421431277078</v>
      </c>
      <c r="AV462" s="26">
        <v>8954.8820122992383</v>
      </c>
      <c r="AW462" s="26">
        <v>9167.4620122992383</v>
      </c>
      <c r="AX462" s="26">
        <v>9379.6620122992408</v>
      </c>
      <c r="AY462" s="26">
        <v>9508.7920122992382</v>
      </c>
      <c r="AZ462" s="26">
        <v>9703.3920122992386</v>
      </c>
      <c r="BA462" s="26">
        <v>9859.8400122992389</v>
      </c>
      <c r="BB462" s="26">
        <v>10089.488012299238</v>
      </c>
      <c r="BC462" s="26">
        <v>10384.588012299238</v>
      </c>
      <c r="BD462" s="26">
        <v>10647.968012299238</v>
      </c>
      <c r="BE462" s="26">
        <v>11192.290012299238</v>
      </c>
      <c r="BF462" s="223"/>
      <c r="BG462" s="216"/>
      <c r="BH462" s="12"/>
    </row>
    <row r="463" spans="1:60">
      <c r="A463" s="11" t="s">
        <v>16</v>
      </c>
      <c r="B463" s="11" t="s">
        <v>239</v>
      </c>
      <c r="C463" s="11" t="s">
        <v>280</v>
      </c>
      <c r="D463" s="11" t="s">
        <v>92</v>
      </c>
      <c r="E463" s="11" t="s">
        <v>281</v>
      </c>
      <c r="F463" s="26">
        <v>418.5</v>
      </c>
      <c r="G463" s="26">
        <v>459</v>
      </c>
      <c r="H463" s="26">
        <v>486</v>
      </c>
      <c r="I463" s="26">
        <v>526.5</v>
      </c>
      <c r="J463" s="26">
        <v>540</v>
      </c>
      <c r="K463" s="26">
        <v>608</v>
      </c>
      <c r="L463" s="26">
        <v>649</v>
      </c>
      <c r="M463" s="26">
        <v>719.8</v>
      </c>
      <c r="N463" s="26">
        <v>793.48</v>
      </c>
      <c r="O463" s="26">
        <v>847.48</v>
      </c>
      <c r="P463" s="26">
        <v>914.92</v>
      </c>
      <c r="Q463" s="26">
        <v>1036.42</v>
      </c>
      <c r="R463" s="26">
        <v>1130.8599999999999</v>
      </c>
      <c r="S463" s="26">
        <v>1319.86</v>
      </c>
      <c r="T463" s="26">
        <v>1495.36</v>
      </c>
      <c r="U463" s="26">
        <v>1653.86</v>
      </c>
      <c r="V463" s="26">
        <v>1860.3</v>
      </c>
      <c r="W463" s="26">
        <v>2038.28</v>
      </c>
      <c r="X463" s="26">
        <v>2154.9300000000003</v>
      </c>
      <c r="Y463" s="26">
        <v>2447.1000000000004</v>
      </c>
      <c r="Z463" s="26">
        <v>2586.7500000000005</v>
      </c>
      <c r="AA463" s="26">
        <v>2790.7200000000003</v>
      </c>
      <c r="AB463" s="26">
        <v>2974.3700000000003</v>
      </c>
      <c r="AC463" s="26">
        <v>3227.8900000000003</v>
      </c>
      <c r="AD463" s="26">
        <v>3403.8900000000003</v>
      </c>
      <c r="AE463" s="26">
        <v>3566.3900000000003</v>
      </c>
      <c r="AF463" s="26">
        <v>3822.33</v>
      </c>
      <c r="AG463" s="26">
        <v>4240.5700000000006</v>
      </c>
      <c r="AH463" s="26">
        <v>4527.8000000000011</v>
      </c>
      <c r="AI463" s="26">
        <v>4790.4000000000015</v>
      </c>
      <c r="AJ463" s="26">
        <v>4938.9000000000015</v>
      </c>
      <c r="AK463" s="26">
        <v>5046.9000000000015</v>
      </c>
      <c r="AL463" s="26">
        <v>5160.4800000000014</v>
      </c>
      <c r="AM463" s="26">
        <v>5339.2900000000018</v>
      </c>
      <c r="AN463" s="26">
        <v>5441.2500000000018</v>
      </c>
      <c r="AO463" s="26">
        <v>5541.6500000000015</v>
      </c>
      <c r="AP463" s="26">
        <v>5622.6500000000015</v>
      </c>
      <c r="AQ463" s="26">
        <v>6228.6200000000017</v>
      </c>
      <c r="AR463" s="26">
        <v>7067.8600000000015</v>
      </c>
      <c r="AS463" s="26">
        <v>8196.9600000000028</v>
      </c>
      <c r="AT463" s="26">
        <v>8302.4775687329256</v>
      </c>
      <c r="AU463" s="26">
        <v>8492.9462361642418</v>
      </c>
      <c r="AV463" s="26">
        <v>8636.5190682563625</v>
      </c>
      <c r="AW463" s="26">
        <v>8787.1190682563629</v>
      </c>
      <c r="AX463" s="26">
        <v>9058.6190682563629</v>
      </c>
      <c r="AY463" s="26">
        <v>9312.2190682563632</v>
      </c>
      <c r="AZ463" s="26">
        <v>9549.2630682563631</v>
      </c>
      <c r="BA463" s="26">
        <v>9733.8310682563624</v>
      </c>
      <c r="BB463" s="26">
        <v>9953.5710682563622</v>
      </c>
      <c r="BC463" s="26">
        <v>10117.231068256362</v>
      </c>
      <c r="BD463" s="26">
        <v>10454.919068256362</v>
      </c>
      <c r="BE463" s="26">
        <v>10872.199068256365</v>
      </c>
      <c r="BF463" s="223"/>
      <c r="BG463" s="217"/>
      <c r="BH463" s="12"/>
    </row>
    <row r="464" spans="1:60">
      <c r="A464" s="11" t="s">
        <v>16</v>
      </c>
      <c r="B464" s="11" t="s">
        <v>239</v>
      </c>
      <c r="C464" s="11" t="s">
        <v>280</v>
      </c>
      <c r="D464" s="11" t="s">
        <v>93</v>
      </c>
      <c r="E464" s="11" t="s">
        <v>281</v>
      </c>
      <c r="F464" s="26">
        <v>22719.8</v>
      </c>
      <c r="G464" s="26">
        <v>22882.799999999999</v>
      </c>
      <c r="H464" s="26">
        <v>23117.26</v>
      </c>
      <c r="I464" s="26">
        <v>23310.76</v>
      </c>
      <c r="J464" s="26">
        <v>23406.76</v>
      </c>
      <c r="K464" s="26">
        <v>23693.1</v>
      </c>
      <c r="L464" s="26">
        <v>23886.2</v>
      </c>
      <c r="M464" s="26">
        <v>24315.32</v>
      </c>
      <c r="N464" s="26">
        <v>24559.32</v>
      </c>
      <c r="O464" s="26">
        <v>24862.519999999997</v>
      </c>
      <c r="P464" s="26">
        <v>25362.959999999995</v>
      </c>
      <c r="Q464" s="26">
        <v>25870.539999999997</v>
      </c>
      <c r="R464" s="26">
        <v>26239.98</v>
      </c>
      <c r="S464" s="26">
        <v>26747.919999999995</v>
      </c>
      <c r="T464" s="26">
        <v>27593.619999999995</v>
      </c>
      <c r="U464" s="26">
        <v>28289.399999999991</v>
      </c>
      <c r="V464" s="26">
        <v>28981.999999999993</v>
      </c>
      <c r="W464" s="26">
        <v>29627.799999999992</v>
      </c>
      <c r="X464" s="26">
        <v>29908.499999999993</v>
      </c>
      <c r="Y464" s="26">
        <v>30520.519999999993</v>
      </c>
      <c r="Z464" s="26">
        <v>31133.699999999993</v>
      </c>
      <c r="AA464" s="26">
        <v>31674.139999999992</v>
      </c>
      <c r="AB464" s="26">
        <v>32333.799999999992</v>
      </c>
      <c r="AC464" s="26">
        <v>32994.909999999989</v>
      </c>
      <c r="AD464" s="26">
        <v>33627.729999999989</v>
      </c>
      <c r="AE464" s="26">
        <v>34315.659999999989</v>
      </c>
      <c r="AF464" s="26">
        <v>35202.259999999987</v>
      </c>
      <c r="AG464" s="26">
        <v>36398.839999999989</v>
      </c>
      <c r="AH464" s="26">
        <v>37443.049999999981</v>
      </c>
      <c r="AI464" s="26">
        <v>38285.439999999981</v>
      </c>
      <c r="AJ464" s="26">
        <v>38737.55999999999</v>
      </c>
      <c r="AK464" s="26">
        <v>39365.729999999989</v>
      </c>
      <c r="AL464" s="26">
        <v>40224.539999999986</v>
      </c>
      <c r="AM464" s="26">
        <v>40875.44999999999</v>
      </c>
      <c r="AN464" s="26">
        <v>41198.739999999991</v>
      </c>
      <c r="AO464" s="26">
        <v>41790.279999999992</v>
      </c>
      <c r="AP464" s="26">
        <v>42407.30999999999</v>
      </c>
      <c r="AQ464" s="26">
        <v>42714.929999999993</v>
      </c>
      <c r="AR464" s="26">
        <v>43418.87999999999</v>
      </c>
      <c r="AS464" s="26">
        <v>43926.439999999981</v>
      </c>
      <c r="AT464" s="26">
        <v>44912.064741506401</v>
      </c>
      <c r="AU464" s="26">
        <v>45933.154902521521</v>
      </c>
      <c r="AV464" s="26">
        <v>46908.062566772496</v>
      </c>
      <c r="AW464" s="26">
        <v>47833.342566772495</v>
      </c>
      <c r="AX464" s="26">
        <v>48952.422566772497</v>
      </c>
      <c r="AY464" s="26">
        <v>49671.702566772496</v>
      </c>
      <c r="AZ464" s="26">
        <v>50500.968566772499</v>
      </c>
      <c r="BA464" s="26">
        <v>51047.126566772502</v>
      </c>
      <c r="BB464" s="26">
        <v>51675.094566772503</v>
      </c>
      <c r="BC464" s="26">
        <v>52577.030566772504</v>
      </c>
      <c r="BD464" s="26">
        <v>53477.450566772502</v>
      </c>
      <c r="BE464" s="26">
        <v>54714.2945667725</v>
      </c>
      <c r="BF464" s="223"/>
      <c r="BG464" s="218"/>
      <c r="BH464" s="12"/>
    </row>
    <row r="465" spans="1:60">
      <c r="A465" s="11" t="s">
        <v>16</v>
      </c>
      <c r="B465" s="11" t="s">
        <v>239</v>
      </c>
      <c r="C465" s="11" t="s">
        <v>280</v>
      </c>
      <c r="D465" s="11" t="s">
        <v>94</v>
      </c>
      <c r="E465" s="11" t="s">
        <v>281</v>
      </c>
      <c r="F465" s="26">
        <v>551.20000000000005</v>
      </c>
      <c r="G465" s="26">
        <v>632.20000000000005</v>
      </c>
      <c r="H465" s="26">
        <v>672.7</v>
      </c>
      <c r="I465" s="26">
        <v>730.44</v>
      </c>
      <c r="J465" s="26">
        <v>784.94</v>
      </c>
      <c r="K465" s="26">
        <v>866.44</v>
      </c>
      <c r="L465" s="26">
        <v>926.44</v>
      </c>
      <c r="M465" s="26">
        <v>1007.44</v>
      </c>
      <c r="N465" s="26">
        <v>1061.94</v>
      </c>
      <c r="O465" s="26">
        <v>1117.0800000000002</v>
      </c>
      <c r="P465" s="26">
        <v>1267.4000000000001</v>
      </c>
      <c r="Q465" s="26">
        <v>1361.84</v>
      </c>
      <c r="R465" s="26">
        <v>1523.84</v>
      </c>
      <c r="S465" s="26">
        <v>1609.46</v>
      </c>
      <c r="T465" s="26">
        <v>1730.96</v>
      </c>
      <c r="U465" s="26">
        <v>1940.46</v>
      </c>
      <c r="V465" s="26">
        <v>2106.46</v>
      </c>
      <c r="W465" s="26">
        <v>2253.54</v>
      </c>
      <c r="X465" s="26">
        <v>2267.04</v>
      </c>
      <c r="Y465" s="26">
        <v>2334.48</v>
      </c>
      <c r="Z465" s="26">
        <v>2480.84</v>
      </c>
      <c r="AA465" s="26">
        <v>2751.82</v>
      </c>
      <c r="AB465" s="26">
        <v>2846.32</v>
      </c>
      <c r="AC465" s="26">
        <v>2948.86</v>
      </c>
      <c r="AD465" s="26">
        <v>3163.3</v>
      </c>
      <c r="AE465" s="26">
        <v>3490.8</v>
      </c>
      <c r="AF465" s="26">
        <v>3686.46</v>
      </c>
      <c r="AG465" s="26">
        <v>4080.98</v>
      </c>
      <c r="AH465" s="26">
        <v>4427.4799999999996</v>
      </c>
      <c r="AI465" s="26">
        <v>4749.54</v>
      </c>
      <c r="AJ465" s="26">
        <v>4897.9799999999996</v>
      </c>
      <c r="AK465" s="26">
        <v>5121.3099999999995</v>
      </c>
      <c r="AL465" s="26">
        <v>5283.3099999999995</v>
      </c>
      <c r="AM465" s="26">
        <v>5468.83</v>
      </c>
      <c r="AN465" s="26">
        <v>5563.33</v>
      </c>
      <c r="AO465" s="26">
        <v>5727.43</v>
      </c>
      <c r="AP465" s="26">
        <v>5810.83</v>
      </c>
      <c r="AQ465" s="26">
        <v>6177.21</v>
      </c>
      <c r="AR465" s="26">
        <v>6379.59</v>
      </c>
      <c r="AS465" s="26">
        <v>6610.74</v>
      </c>
      <c r="AT465" s="26">
        <v>6830.479209644217</v>
      </c>
      <c r="AU465" s="26">
        <v>7267.9303275452003</v>
      </c>
      <c r="AV465" s="26">
        <v>7631.8522042970562</v>
      </c>
      <c r="AW465" s="26">
        <v>8099.8522042970562</v>
      </c>
      <c r="AX465" s="26">
        <v>8401.4322042970562</v>
      </c>
      <c r="AY465" s="26">
        <v>8690.592204297056</v>
      </c>
      <c r="AZ465" s="26">
        <v>8823.1922042970564</v>
      </c>
      <c r="BA465" s="26">
        <v>9055.092204297056</v>
      </c>
      <c r="BB465" s="26">
        <v>9288.6122042970565</v>
      </c>
      <c r="BC465" s="26">
        <v>9421.8122042970572</v>
      </c>
      <c r="BD465" s="26">
        <v>9640.2122042970568</v>
      </c>
      <c r="BE465" s="26">
        <v>10070.460204297056</v>
      </c>
      <c r="BF465" s="223"/>
      <c r="BG465" s="217"/>
      <c r="BH465" s="12"/>
    </row>
    <row r="466" spans="1:60">
      <c r="A466" s="11" t="s">
        <v>16</v>
      </c>
      <c r="B466" s="11" t="s">
        <v>239</v>
      </c>
      <c r="C466" s="11" t="s">
        <v>280</v>
      </c>
      <c r="D466" s="11" t="s">
        <v>95</v>
      </c>
      <c r="E466" s="11" t="s">
        <v>281</v>
      </c>
      <c r="F466" s="26">
        <v>7363.57</v>
      </c>
      <c r="G466" s="26">
        <v>7898.23</v>
      </c>
      <c r="H466" s="26">
        <v>8579.4699999999993</v>
      </c>
      <c r="I466" s="26">
        <v>9177.5499999999993</v>
      </c>
      <c r="J466" s="26">
        <v>9925.1200000000008</v>
      </c>
      <c r="K466" s="26">
        <v>10762.56</v>
      </c>
      <c r="L466" s="26">
        <v>11517.49</v>
      </c>
      <c r="M466" s="26">
        <v>12557.23</v>
      </c>
      <c r="N466" s="26">
        <v>13112.01</v>
      </c>
      <c r="O466" s="26">
        <v>14404.18</v>
      </c>
      <c r="P466" s="26">
        <v>15013.04</v>
      </c>
      <c r="Q466" s="26">
        <v>16300.29</v>
      </c>
      <c r="R466" s="26">
        <v>17418.2</v>
      </c>
      <c r="S466" s="26">
        <v>18473.740000000002</v>
      </c>
      <c r="T466" s="26">
        <v>20042.509999999998</v>
      </c>
      <c r="U466" s="26">
        <v>21042.83</v>
      </c>
      <c r="V466" s="26">
        <v>22428.76</v>
      </c>
      <c r="W466" s="26">
        <v>23706.81</v>
      </c>
      <c r="X466" s="26">
        <v>24443.09</v>
      </c>
      <c r="Y466" s="26">
        <v>25475.83</v>
      </c>
      <c r="Z466" s="26">
        <v>26428.43</v>
      </c>
      <c r="AA466" s="26">
        <v>27647.61</v>
      </c>
      <c r="AB466" s="26">
        <v>29015.439999999999</v>
      </c>
      <c r="AC466" s="26">
        <v>30861.660000000003</v>
      </c>
      <c r="AD466" s="26">
        <v>32088.460000000003</v>
      </c>
      <c r="AE466" s="26">
        <v>33966.9</v>
      </c>
      <c r="AF466" s="26">
        <v>35773.020000000004</v>
      </c>
      <c r="AG466" s="26">
        <v>37810.94</v>
      </c>
      <c r="AH466" s="26">
        <v>40117.26</v>
      </c>
      <c r="AI466" s="26">
        <v>41757.5</v>
      </c>
      <c r="AJ466" s="26">
        <v>42486.82</v>
      </c>
      <c r="AK466" s="26">
        <v>43620.78</v>
      </c>
      <c r="AL466" s="26">
        <v>44857.9</v>
      </c>
      <c r="AM466" s="26">
        <v>46187.77</v>
      </c>
      <c r="AN466" s="26">
        <v>46821.23</v>
      </c>
      <c r="AO466" s="26">
        <v>47812.82</v>
      </c>
      <c r="AP466" s="26">
        <v>48998.44</v>
      </c>
      <c r="AQ466" s="26">
        <v>49554.07</v>
      </c>
      <c r="AR466" s="26">
        <v>50317.31</v>
      </c>
      <c r="AS466" s="26">
        <v>51301.14</v>
      </c>
      <c r="AT466" s="26">
        <v>52801.951052383629</v>
      </c>
      <c r="AU466" s="26">
        <v>54086.940390088923</v>
      </c>
      <c r="AV466" s="26">
        <v>55624.627583675763</v>
      </c>
      <c r="AW466" s="26">
        <v>57382.519583675763</v>
      </c>
      <c r="AX466" s="26">
        <v>59107.389583675758</v>
      </c>
      <c r="AY466" s="26">
        <v>60128.599583675757</v>
      </c>
      <c r="AZ466" s="26">
        <v>61353.345583675757</v>
      </c>
      <c r="BA466" s="26">
        <v>62863.563583675757</v>
      </c>
      <c r="BB466" s="26">
        <v>64447.105583675759</v>
      </c>
      <c r="BC466" s="26">
        <v>65924.073583675752</v>
      </c>
      <c r="BD466" s="26">
        <v>67384.865583675753</v>
      </c>
      <c r="BE466" s="26">
        <v>69482.555583675756</v>
      </c>
      <c r="BF466" s="223"/>
      <c r="BG466" s="217"/>
      <c r="BH466" s="12"/>
    </row>
    <row r="467" spans="1:60">
      <c r="A467" s="11" t="s">
        <v>16</v>
      </c>
      <c r="B467" s="11" t="s">
        <v>239</v>
      </c>
      <c r="C467" s="11" t="s">
        <v>280</v>
      </c>
      <c r="D467" s="11" t="s">
        <v>96</v>
      </c>
      <c r="E467" s="11" t="s">
        <v>281</v>
      </c>
      <c r="F467" s="26">
        <v>3808.74</v>
      </c>
      <c r="G467" s="26">
        <v>4142.4399999999996</v>
      </c>
      <c r="H467" s="26">
        <v>4441.4399999999996</v>
      </c>
      <c r="I467" s="26">
        <v>4953.4399999999996</v>
      </c>
      <c r="J467" s="26">
        <v>5383.44</v>
      </c>
      <c r="K467" s="26">
        <v>5833.12</v>
      </c>
      <c r="L467" s="26">
        <v>6402.42</v>
      </c>
      <c r="M467" s="26">
        <v>6851.88</v>
      </c>
      <c r="N467" s="26">
        <v>7241.04</v>
      </c>
      <c r="O467" s="26">
        <v>7646.96</v>
      </c>
      <c r="P467" s="26">
        <v>8131.96</v>
      </c>
      <c r="Q467" s="26">
        <v>8952.5</v>
      </c>
      <c r="R467" s="26">
        <v>9615.56</v>
      </c>
      <c r="S467" s="26">
        <v>10559.44</v>
      </c>
      <c r="T467" s="26">
        <v>11695.46</v>
      </c>
      <c r="U467" s="26">
        <v>12567.32</v>
      </c>
      <c r="V467" s="26">
        <v>13234.18</v>
      </c>
      <c r="W467" s="26">
        <v>14207.32</v>
      </c>
      <c r="X467" s="26">
        <v>14706.95</v>
      </c>
      <c r="Y467" s="26">
        <v>15854.8</v>
      </c>
      <c r="Z467" s="26">
        <v>16673.3</v>
      </c>
      <c r="AA467" s="26">
        <v>17877.259999999998</v>
      </c>
      <c r="AB467" s="26">
        <v>19091.599999999999</v>
      </c>
      <c r="AC467" s="26">
        <v>20281.199999999997</v>
      </c>
      <c r="AD467" s="26">
        <v>21229.1</v>
      </c>
      <c r="AE467" s="26">
        <v>22347.84</v>
      </c>
      <c r="AF467" s="26">
        <v>23720.9</v>
      </c>
      <c r="AG467" s="26">
        <v>25059.38</v>
      </c>
      <c r="AH467" s="26">
        <v>26748.82</v>
      </c>
      <c r="AI467" s="26">
        <v>27795.42</v>
      </c>
      <c r="AJ467" s="26">
        <v>28438.25</v>
      </c>
      <c r="AK467" s="26">
        <v>29372.880000000001</v>
      </c>
      <c r="AL467" s="26">
        <v>30132.02</v>
      </c>
      <c r="AM467" s="26">
        <v>30701.99</v>
      </c>
      <c r="AN467" s="26">
        <v>31082.47</v>
      </c>
      <c r="AO467" s="26">
        <v>31753.16</v>
      </c>
      <c r="AP467" s="26">
        <v>32345.18</v>
      </c>
      <c r="AQ467" s="26">
        <v>32989.39</v>
      </c>
      <c r="AR467" s="26">
        <v>33813.729999999996</v>
      </c>
      <c r="AS467" s="26">
        <v>34635.53</v>
      </c>
      <c r="AT467" s="26">
        <v>35601.655294315002</v>
      </c>
      <c r="AU467" s="26">
        <v>36303.906163279957</v>
      </c>
      <c r="AV467" s="26">
        <v>37034.189490819495</v>
      </c>
      <c r="AW467" s="26">
        <v>38010.739490819498</v>
      </c>
      <c r="AX467" s="26">
        <v>39654.377490819497</v>
      </c>
      <c r="AY467" s="26">
        <v>40441.801490819496</v>
      </c>
      <c r="AZ467" s="26">
        <v>41127.501490819493</v>
      </c>
      <c r="BA467" s="26">
        <v>41881.213490819493</v>
      </c>
      <c r="BB467" s="26">
        <v>42699.765490819496</v>
      </c>
      <c r="BC467" s="26">
        <v>43960.487490819498</v>
      </c>
      <c r="BD467" s="26">
        <v>44955.091490819497</v>
      </c>
      <c r="BE467" s="26">
        <v>46123.607490819501</v>
      </c>
      <c r="BF467" s="223"/>
      <c r="BG467" s="216"/>
      <c r="BH467" s="12"/>
    </row>
    <row r="468" spans="1:60">
      <c r="A468" s="11" t="s">
        <v>16</v>
      </c>
      <c r="B468" s="11" t="s">
        <v>239</v>
      </c>
      <c r="C468" s="11" t="s">
        <v>280</v>
      </c>
      <c r="D468" s="11" t="s">
        <v>97</v>
      </c>
      <c r="E468" s="11" t="s">
        <v>281</v>
      </c>
      <c r="F468" s="26">
        <v>2059.34</v>
      </c>
      <c r="G468" s="26">
        <v>2159.84</v>
      </c>
      <c r="H468" s="26">
        <v>2281.84</v>
      </c>
      <c r="I468" s="26">
        <v>2487.41</v>
      </c>
      <c r="J468" s="26">
        <v>2620.38</v>
      </c>
      <c r="K468" s="26">
        <v>2768.28</v>
      </c>
      <c r="L468" s="26">
        <v>2854.28</v>
      </c>
      <c r="M468" s="26">
        <v>2976.85</v>
      </c>
      <c r="N468" s="26">
        <v>3057.85</v>
      </c>
      <c r="O468" s="26">
        <v>3211.51</v>
      </c>
      <c r="P468" s="26">
        <v>3403.55</v>
      </c>
      <c r="Q468" s="26">
        <v>3760.22</v>
      </c>
      <c r="R468" s="26">
        <v>3985.09</v>
      </c>
      <c r="S468" s="26">
        <v>4090.19</v>
      </c>
      <c r="T468" s="26">
        <v>4403.37</v>
      </c>
      <c r="U468" s="26">
        <v>4672.04</v>
      </c>
      <c r="V468" s="26">
        <v>5056.84</v>
      </c>
      <c r="W468" s="26">
        <v>5320.83</v>
      </c>
      <c r="X468" s="26">
        <v>5514.16</v>
      </c>
      <c r="Y468" s="26">
        <v>5812.94</v>
      </c>
      <c r="Z468" s="26">
        <v>6265.0199999999995</v>
      </c>
      <c r="AA468" s="26">
        <v>6811.9199999999992</v>
      </c>
      <c r="AB468" s="26">
        <v>7169.2599999999993</v>
      </c>
      <c r="AC468" s="26">
        <v>7490.4</v>
      </c>
      <c r="AD468" s="26">
        <v>7911.8</v>
      </c>
      <c r="AE468" s="26">
        <v>8378.9</v>
      </c>
      <c r="AF468" s="26">
        <v>8890.9499999999989</v>
      </c>
      <c r="AG468" s="26">
        <v>9432.0499999999993</v>
      </c>
      <c r="AH468" s="26">
        <v>10057.549999999999</v>
      </c>
      <c r="AI468" s="26">
        <v>10677.49</v>
      </c>
      <c r="AJ468" s="26">
        <v>10965.72</v>
      </c>
      <c r="AK468" s="26">
        <v>11277.12</v>
      </c>
      <c r="AL468" s="26">
        <v>11688.94</v>
      </c>
      <c r="AM468" s="26">
        <v>12203.78</v>
      </c>
      <c r="AN468" s="26">
        <v>12499.04</v>
      </c>
      <c r="AO468" s="26">
        <v>12880.53</v>
      </c>
      <c r="AP468" s="26">
        <v>13355.39</v>
      </c>
      <c r="AQ468" s="26">
        <v>13495.19</v>
      </c>
      <c r="AR468" s="26">
        <v>13621.62</v>
      </c>
      <c r="AS468" s="26">
        <v>13778.49</v>
      </c>
      <c r="AT468" s="26">
        <v>14447.209657959484</v>
      </c>
      <c r="AU468" s="26">
        <v>15018.864227758871</v>
      </c>
      <c r="AV468" s="26">
        <v>15635.617596525391</v>
      </c>
      <c r="AW468" s="26">
        <v>16282.497596525394</v>
      </c>
      <c r="AX468" s="26">
        <v>17097.027596525393</v>
      </c>
      <c r="AY468" s="26">
        <v>17527.077596525392</v>
      </c>
      <c r="AZ468" s="26">
        <v>17882.025596525393</v>
      </c>
      <c r="BA468" s="26">
        <v>18571.257596525393</v>
      </c>
      <c r="BB468" s="26">
        <v>19282.645596525392</v>
      </c>
      <c r="BC468" s="26">
        <v>20031.285596525391</v>
      </c>
      <c r="BD468" s="26">
        <v>20797.933596525392</v>
      </c>
      <c r="BE468" s="26">
        <v>21599.201596525392</v>
      </c>
      <c r="BF468" s="223"/>
      <c r="BG468" s="217"/>
      <c r="BH468" s="12"/>
    </row>
    <row r="469" spans="1:60">
      <c r="A469" s="11" t="s">
        <v>16</v>
      </c>
      <c r="B469" s="11" t="s">
        <v>239</v>
      </c>
      <c r="C469" s="11" t="s">
        <v>280</v>
      </c>
      <c r="D469" s="11" t="s">
        <v>98</v>
      </c>
      <c r="E469" s="11" t="s">
        <v>281</v>
      </c>
      <c r="F469" s="26">
        <v>1012.7</v>
      </c>
      <c r="G469" s="26">
        <v>1099.7</v>
      </c>
      <c r="H469" s="26">
        <v>1195.2</v>
      </c>
      <c r="I469" s="26">
        <v>1304.2</v>
      </c>
      <c r="J469" s="26">
        <v>1413.7</v>
      </c>
      <c r="K469" s="26">
        <v>1522.2</v>
      </c>
      <c r="L469" s="26">
        <v>1604.2</v>
      </c>
      <c r="M469" s="26">
        <v>1717.2</v>
      </c>
      <c r="N469" s="26">
        <v>1744.2</v>
      </c>
      <c r="O469" s="26">
        <v>1865.7</v>
      </c>
      <c r="P469" s="26">
        <v>1991.7</v>
      </c>
      <c r="Q469" s="26">
        <v>2059.6999999999998</v>
      </c>
      <c r="R469" s="26">
        <v>2154.6999999999998</v>
      </c>
      <c r="S469" s="26">
        <v>2272.66</v>
      </c>
      <c r="T469" s="26">
        <v>2440.3599999999997</v>
      </c>
      <c r="U469" s="26">
        <v>2641.9599999999996</v>
      </c>
      <c r="V469" s="26">
        <v>2854.9399999999996</v>
      </c>
      <c r="W469" s="26">
        <v>3023.9399999999996</v>
      </c>
      <c r="X469" s="26">
        <v>3161.9399999999996</v>
      </c>
      <c r="Y469" s="26">
        <v>3320.9399999999996</v>
      </c>
      <c r="Z469" s="26">
        <v>3590.9399999999996</v>
      </c>
      <c r="AA469" s="26">
        <v>3901.94</v>
      </c>
      <c r="AB469" s="26">
        <v>4118.9399999999996</v>
      </c>
      <c r="AC469" s="26">
        <v>4248.24</v>
      </c>
      <c r="AD469" s="26">
        <v>4343.6799999999994</v>
      </c>
      <c r="AE469" s="26">
        <v>4445.1799999999994</v>
      </c>
      <c r="AF469" s="26">
        <v>4661.1799999999994</v>
      </c>
      <c r="AG469" s="26">
        <v>4877.78</v>
      </c>
      <c r="AH469" s="26">
        <v>5199.2999999999993</v>
      </c>
      <c r="AI469" s="26">
        <v>5415.2999999999993</v>
      </c>
      <c r="AJ469" s="26">
        <v>5582.23</v>
      </c>
      <c r="AK469" s="26">
        <v>5929.9699999999993</v>
      </c>
      <c r="AL469" s="26">
        <v>6206.7699999999995</v>
      </c>
      <c r="AM469" s="26">
        <v>6500.5099999999993</v>
      </c>
      <c r="AN469" s="26">
        <v>6642.99</v>
      </c>
      <c r="AO469" s="26">
        <v>6818.49</v>
      </c>
      <c r="AP469" s="26">
        <v>7041.73</v>
      </c>
      <c r="AQ469" s="26">
        <v>7530.75</v>
      </c>
      <c r="AR469" s="26">
        <v>8259.75</v>
      </c>
      <c r="AS469" s="26">
        <v>8932.83</v>
      </c>
      <c r="AT469" s="26">
        <v>9102.6191345228672</v>
      </c>
      <c r="AU469" s="26">
        <v>9408.1169844768592</v>
      </c>
      <c r="AV469" s="26">
        <v>9813.4022832610608</v>
      </c>
      <c r="AW469" s="26">
        <v>10086.902283261061</v>
      </c>
      <c r="AX469" s="26">
        <v>10432.902283261061</v>
      </c>
      <c r="AY469" s="26">
        <v>10745.342283261059</v>
      </c>
      <c r="AZ469" s="26">
        <v>10849.54228326106</v>
      </c>
      <c r="BA469" s="26">
        <v>11007.742283261059</v>
      </c>
      <c r="BB469" s="26">
        <v>11216.842283261059</v>
      </c>
      <c r="BC469" s="26">
        <v>11570.472283261061</v>
      </c>
      <c r="BD469" s="26">
        <v>11778.63228326106</v>
      </c>
      <c r="BE469" s="26">
        <v>12145.732283261061</v>
      </c>
      <c r="BF469" s="223"/>
      <c r="BG469" s="218"/>
      <c r="BH469" s="12"/>
    </row>
    <row r="470" spans="1:60">
      <c r="A470" s="11" t="s">
        <v>16</v>
      </c>
      <c r="B470" s="11" t="s">
        <v>239</v>
      </c>
      <c r="C470" s="11" t="s">
        <v>280</v>
      </c>
      <c r="D470" s="11" t="s">
        <v>99</v>
      </c>
      <c r="E470" s="11" t="s">
        <v>281</v>
      </c>
      <c r="F470" s="26">
        <v>2553.3000000000002</v>
      </c>
      <c r="G470" s="26">
        <v>2782.8</v>
      </c>
      <c r="H470" s="26">
        <v>3010.32</v>
      </c>
      <c r="I470" s="26">
        <v>3229.82</v>
      </c>
      <c r="J470" s="26">
        <v>3521.82</v>
      </c>
      <c r="K470" s="26">
        <v>3793.32</v>
      </c>
      <c r="L470" s="26">
        <v>4109.82</v>
      </c>
      <c r="M470" s="26">
        <v>4452.82</v>
      </c>
      <c r="N470" s="26">
        <v>4628.76</v>
      </c>
      <c r="O470" s="26">
        <v>6087.7599999999993</v>
      </c>
      <c r="P470" s="26">
        <v>6405.3399999999992</v>
      </c>
      <c r="Q470" s="26">
        <v>7373.52</v>
      </c>
      <c r="R470" s="26">
        <v>8155.78</v>
      </c>
      <c r="S470" s="26">
        <v>8734.619999999999</v>
      </c>
      <c r="T470" s="26">
        <v>9422.4199999999983</v>
      </c>
      <c r="U470" s="26">
        <v>10416.079999999998</v>
      </c>
      <c r="V470" s="26">
        <v>11561.1</v>
      </c>
      <c r="W470" s="26">
        <v>12485.96</v>
      </c>
      <c r="X470" s="26">
        <v>13020.419999999998</v>
      </c>
      <c r="Y470" s="26">
        <v>13923.089999999998</v>
      </c>
      <c r="Z470" s="26">
        <v>14565.309999999998</v>
      </c>
      <c r="AA470" s="26">
        <v>15361.689999999997</v>
      </c>
      <c r="AB470" s="26">
        <v>16743.819999999996</v>
      </c>
      <c r="AC470" s="26">
        <v>17748.219999999998</v>
      </c>
      <c r="AD470" s="26">
        <v>18844.299999999996</v>
      </c>
      <c r="AE470" s="26">
        <v>20046.919999999995</v>
      </c>
      <c r="AF470" s="26">
        <v>21301.819999999996</v>
      </c>
      <c r="AG470" s="26">
        <v>22840.720000000001</v>
      </c>
      <c r="AH470" s="26">
        <v>24539.019999999997</v>
      </c>
      <c r="AI470" s="26">
        <v>26048.879999999997</v>
      </c>
      <c r="AJ470" s="26">
        <v>26873.879999999997</v>
      </c>
      <c r="AK470" s="26">
        <v>27865.21</v>
      </c>
      <c r="AL470" s="26">
        <v>28693.18</v>
      </c>
      <c r="AM470" s="26">
        <v>29776.9</v>
      </c>
      <c r="AN470" s="26">
        <v>30245.980000000003</v>
      </c>
      <c r="AO470" s="26">
        <v>30886.080000000002</v>
      </c>
      <c r="AP470" s="26">
        <v>31406.54</v>
      </c>
      <c r="AQ470" s="26">
        <v>31635.06</v>
      </c>
      <c r="AR470" s="26">
        <v>31826.84</v>
      </c>
      <c r="AS470" s="26">
        <v>31969.33</v>
      </c>
      <c r="AT470" s="26">
        <v>33116.485169070038</v>
      </c>
      <c r="AU470" s="26">
        <v>34228.50562117275</v>
      </c>
      <c r="AV470" s="26">
        <v>35513.179696584855</v>
      </c>
      <c r="AW470" s="26">
        <v>36768.447696584859</v>
      </c>
      <c r="AX470" s="26">
        <v>38416.903696584857</v>
      </c>
      <c r="AY470" s="26">
        <v>39473.839696584859</v>
      </c>
      <c r="AZ470" s="26">
        <v>40203.335696584858</v>
      </c>
      <c r="BA470" s="26">
        <v>40939.887696584861</v>
      </c>
      <c r="BB470" s="26">
        <v>42427.041696584864</v>
      </c>
      <c r="BC470" s="26">
        <v>43419.021696584867</v>
      </c>
      <c r="BD470" s="26">
        <v>44659.927696584869</v>
      </c>
      <c r="BE470" s="26">
        <v>45855.225696584872</v>
      </c>
      <c r="BF470" s="223"/>
      <c r="BG470" s="217"/>
      <c r="BH470" s="12"/>
    </row>
    <row r="471" spans="1:60">
      <c r="A471" s="11" t="s">
        <v>16</v>
      </c>
      <c r="B471" s="11" t="s">
        <v>239</v>
      </c>
      <c r="C471" s="11" t="s">
        <v>280</v>
      </c>
      <c r="D471" s="11" t="s">
        <v>100</v>
      </c>
      <c r="E471" s="11" t="s">
        <v>281</v>
      </c>
      <c r="F471" s="26">
        <v>1419.2</v>
      </c>
      <c r="G471" s="26">
        <v>1548.7</v>
      </c>
      <c r="H471" s="26">
        <v>1646.04</v>
      </c>
      <c r="I471" s="26">
        <v>1805.44</v>
      </c>
      <c r="J471" s="26">
        <v>1987.94</v>
      </c>
      <c r="K471" s="26">
        <v>2176.84</v>
      </c>
      <c r="L471" s="26">
        <v>2354.42</v>
      </c>
      <c r="M471" s="26">
        <v>2600.46</v>
      </c>
      <c r="N471" s="26">
        <v>2732.6</v>
      </c>
      <c r="O471" s="26">
        <v>2999.38</v>
      </c>
      <c r="P471" s="26">
        <v>3215.84</v>
      </c>
      <c r="Q471" s="26">
        <v>3484.23</v>
      </c>
      <c r="R471" s="26">
        <v>3733.27</v>
      </c>
      <c r="S471" s="26">
        <v>4058.63</v>
      </c>
      <c r="T471" s="26">
        <v>4478.95</v>
      </c>
      <c r="U471" s="26">
        <v>4996.8</v>
      </c>
      <c r="V471" s="26">
        <v>5453.09</v>
      </c>
      <c r="W471" s="26">
        <v>5990.3</v>
      </c>
      <c r="X471" s="26">
        <v>6175.84</v>
      </c>
      <c r="Y471" s="26">
        <v>6674.56</v>
      </c>
      <c r="Z471" s="26">
        <v>7194.31</v>
      </c>
      <c r="AA471" s="26">
        <v>7636.99</v>
      </c>
      <c r="AB471" s="26">
        <v>7962.94</v>
      </c>
      <c r="AC471" s="26">
        <v>8373.2800000000007</v>
      </c>
      <c r="AD471" s="26">
        <v>8609.9800000000014</v>
      </c>
      <c r="AE471" s="26">
        <v>9142.1299999999992</v>
      </c>
      <c r="AF471" s="26">
        <v>9754.68</v>
      </c>
      <c r="AG471" s="26">
        <v>10381.85</v>
      </c>
      <c r="AH471" s="26">
        <v>11026.17</v>
      </c>
      <c r="AI471" s="26">
        <v>11844.44</v>
      </c>
      <c r="AJ471" s="26">
        <v>12219.74</v>
      </c>
      <c r="AK471" s="26">
        <v>12675.64</v>
      </c>
      <c r="AL471" s="26">
        <v>13225</v>
      </c>
      <c r="AM471" s="26">
        <v>13834.63</v>
      </c>
      <c r="AN471" s="26">
        <v>14174.22</v>
      </c>
      <c r="AO471" s="26">
        <v>14686.24</v>
      </c>
      <c r="AP471" s="26">
        <v>15078.47</v>
      </c>
      <c r="AQ471" s="26">
        <v>15408.19</v>
      </c>
      <c r="AR471" s="26">
        <v>15861.249999999998</v>
      </c>
      <c r="AS471" s="26">
        <v>16308.479999999998</v>
      </c>
      <c r="AT471" s="26">
        <v>17334.961906827797</v>
      </c>
      <c r="AU471" s="26">
        <v>18385.303962901693</v>
      </c>
      <c r="AV471" s="26">
        <v>19492.13279205624</v>
      </c>
      <c r="AW471" s="26">
        <v>20764.476792056241</v>
      </c>
      <c r="AX471" s="26">
        <v>21906.396792056239</v>
      </c>
      <c r="AY471" s="26">
        <v>22784.246792056241</v>
      </c>
      <c r="AZ471" s="26">
        <v>23735.886792056237</v>
      </c>
      <c r="BA471" s="26">
        <v>24577.566792056237</v>
      </c>
      <c r="BB471" s="26">
        <v>25353.390792056241</v>
      </c>
      <c r="BC471" s="26">
        <v>26504.370792056237</v>
      </c>
      <c r="BD471" s="26">
        <v>27572.570792056242</v>
      </c>
      <c r="BE471" s="26">
        <v>29073.950792056239</v>
      </c>
      <c r="BF471" s="223"/>
      <c r="BG471" s="217"/>
      <c r="BH471" s="12"/>
    </row>
    <row r="472" spans="1:60">
      <c r="A472" s="11" t="s">
        <v>16</v>
      </c>
      <c r="B472" s="11" t="s">
        <v>239</v>
      </c>
      <c r="C472" s="11" t="s">
        <v>280</v>
      </c>
      <c r="D472" s="11" t="s">
        <v>101</v>
      </c>
      <c r="E472" s="11" t="s">
        <v>281</v>
      </c>
      <c r="F472" s="26">
        <v>580.23</v>
      </c>
      <c r="G472" s="26">
        <v>607.23</v>
      </c>
      <c r="H472" s="26">
        <v>620.73</v>
      </c>
      <c r="I472" s="26">
        <v>674.31</v>
      </c>
      <c r="J472" s="26">
        <v>694.31</v>
      </c>
      <c r="K472" s="26">
        <v>804.31</v>
      </c>
      <c r="L472" s="26">
        <v>818.31</v>
      </c>
      <c r="M472" s="26">
        <v>831.81</v>
      </c>
      <c r="N472" s="26">
        <v>872.31</v>
      </c>
      <c r="O472" s="26">
        <v>885.81</v>
      </c>
      <c r="P472" s="26">
        <v>885.81</v>
      </c>
      <c r="Q472" s="26">
        <v>929.07</v>
      </c>
      <c r="R472" s="26">
        <v>942.57</v>
      </c>
      <c r="S472" s="26">
        <v>1007.07</v>
      </c>
      <c r="T472" s="26">
        <v>1025.43</v>
      </c>
      <c r="U472" s="26">
        <v>1065.93</v>
      </c>
      <c r="V472" s="26">
        <v>1120.93</v>
      </c>
      <c r="W472" s="26">
        <v>1188.93</v>
      </c>
      <c r="X472" s="26">
        <v>1215.93</v>
      </c>
      <c r="Y472" s="26">
        <v>1257.8300000000002</v>
      </c>
      <c r="Z472" s="26">
        <v>1305.8300000000002</v>
      </c>
      <c r="AA472" s="26">
        <v>1346.3300000000002</v>
      </c>
      <c r="AB472" s="26">
        <v>1371.8300000000002</v>
      </c>
      <c r="AC472" s="26">
        <v>1518.7300000000002</v>
      </c>
      <c r="AD472" s="26">
        <v>1625.8800000000003</v>
      </c>
      <c r="AE472" s="26">
        <v>1733.1800000000003</v>
      </c>
      <c r="AF472" s="26">
        <v>1876.3800000000003</v>
      </c>
      <c r="AG472" s="26">
        <v>2048.7399999999998</v>
      </c>
      <c r="AH472" s="26">
        <v>2136.2399999999998</v>
      </c>
      <c r="AI472" s="26">
        <v>2225.34</v>
      </c>
      <c r="AJ472" s="26">
        <v>2275.84</v>
      </c>
      <c r="AK472" s="26">
        <v>2329.84</v>
      </c>
      <c r="AL472" s="26">
        <v>2426.7200000000003</v>
      </c>
      <c r="AM472" s="26">
        <v>2492.7200000000003</v>
      </c>
      <c r="AN472" s="26">
        <v>2567.3200000000002</v>
      </c>
      <c r="AO472" s="26">
        <v>2618.06</v>
      </c>
      <c r="AP472" s="26">
        <v>2712.3199999999997</v>
      </c>
      <c r="AQ472" s="26">
        <v>3305.1299999999997</v>
      </c>
      <c r="AR472" s="26">
        <v>3910.19</v>
      </c>
      <c r="AS472" s="26">
        <v>4672.09</v>
      </c>
      <c r="AT472" s="26">
        <v>4753.3376347331923</v>
      </c>
      <c r="AU472" s="26">
        <v>4942.8574292771164</v>
      </c>
      <c r="AV472" s="26">
        <v>5302.3594782986665</v>
      </c>
      <c r="AW472" s="26">
        <v>5550.0074782986667</v>
      </c>
      <c r="AX472" s="26">
        <v>5799.5034782986668</v>
      </c>
      <c r="AY472" s="26">
        <v>6590.7474782986665</v>
      </c>
      <c r="AZ472" s="26">
        <v>8445.4474782986672</v>
      </c>
      <c r="BA472" s="26">
        <v>11644.947478298667</v>
      </c>
      <c r="BB472" s="26">
        <v>12040.695478298669</v>
      </c>
      <c r="BC472" s="26">
        <v>12222.895478298668</v>
      </c>
      <c r="BD472" s="26">
        <v>12331.675478298668</v>
      </c>
      <c r="BE472" s="26">
        <v>12551.355478298668</v>
      </c>
      <c r="BF472" s="223"/>
      <c r="BG472" s="216"/>
      <c r="BH472" s="12"/>
    </row>
    <row r="473" spans="1:60">
      <c r="A473" s="11" t="s">
        <v>16</v>
      </c>
      <c r="B473" s="11" t="s">
        <v>239</v>
      </c>
      <c r="C473" s="11" t="s">
        <v>280</v>
      </c>
      <c r="D473" s="11" t="s">
        <v>102</v>
      </c>
      <c r="E473" s="11" t="s">
        <v>281</v>
      </c>
      <c r="F473" s="26">
        <v>3509.24</v>
      </c>
      <c r="G473" s="26">
        <v>3818.14</v>
      </c>
      <c r="H473" s="26">
        <v>3967.14</v>
      </c>
      <c r="I473" s="26">
        <v>4430</v>
      </c>
      <c r="J473" s="26">
        <v>4823</v>
      </c>
      <c r="K473" s="26">
        <v>5216.5</v>
      </c>
      <c r="L473" s="26">
        <v>5769.16</v>
      </c>
      <c r="M473" s="26">
        <v>6657.66</v>
      </c>
      <c r="N473" s="26">
        <v>7049.24</v>
      </c>
      <c r="O473" s="26">
        <v>7521</v>
      </c>
      <c r="P473" s="26">
        <v>7949.38</v>
      </c>
      <c r="Q473" s="26">
        <v>8541.02</v>
      </c>
      <c r="R473" s="26">
        <v>9090.42</v>
      </c>
      <c r="S473" s="26">
        <v>9708.26</v>
      </c>
      <c r="T473" s="26">
        <v>10827</v>
      </c>
      <c r="U473" s="26">
        <v>11395.5</v>
      </c>
      <c r="V473" s="26">
        <v>36084.699999999997</v>
      </c>
      <c r="W473" s="26">
        <v>36997.660000000003</v>
      </c>
      <c r="X473" s="26">
        <v>37286.219999999994</v>
      </c>
      <c r="Y473" s="26">
        <v>37934.509999999995</v>
      </c>
      <c r="Z473" s="26">
        <v>38618.389999999992</v>
      </c>
      <c r="AA473" s="26">
        <v>39447.089999999989</v>
      </c>
      <c r="AB473" s="26">
        <v>40327.819999999992</v>
      </c>
      <c r="AC473" s="26">
        <v>41216.179999999993</v>
      </c>
      <c r="AD473" s="26">
        <v>41900.489999999991</v>
      </c>
      <c r="AE473" s="26">
        <v>43505.219999999994</v>
      </c>
      <c r="AF473" s="26">
        <v>44774.3</v>
      </c>
      <c r="AG473" s="26">
        <v>46255.8</v>
      </c>
      <c r="AH473" s="26">
        <v>47756.399999999994</v>
      </c>
      <c r="AI473" s="26">
        <v>48910.579999999994</v>
      </c>
      <c r="AJ473" s="26">
        <v>49361.819999999992</v>
      </c>
      <c r="AK473" s="26">
        <v>50239.839999999989</v>
      </c>
      <c r="AL473" s="26">
        <v>51105.729999999989</v>
      </c>
      <c r="AM473" s="26">
        <v>51933.05999999999</v>
      </c>
      <c r="AN473" s="26">
        <v>52347.459999999992</v>
      </c>
      <c r="AO473" s="26">
        <v>53095.569999999992</v>
      </c>
      <c r="AP473" s="26">
        <v>53604.499999999993</v>
      </c>
      <c r="AQ473" s="26">
        <v>53706.249999999993</v>
      </c>
      <c r="AR473" s="26">
        <v>53919.98</v>
      </c>
      <c r="AS473" s="26">
        <v>54113.98</v>
      </c>
      <c r="AT473" s="26">
        <v>54980.339756851929</v>
      </c>
      <c r="AU473" s="26">
        <v>55997.34720930551</v>
      </c>
      <c r="AV473" s="26">
        <v>57153.155881038409</v>
      </c>
      <c r="AW473" s="26">
        <v>58254.477881038409</v>
      </c>
      <c r="AX473" s="26">
        <v>59492.205881038411</v>
      </c>
      <c r="AY473" s="26">
        <v>60358.653881038408</v>
      </c>
      <c r="AZ473" s="26">
        <v>60880.55588103841</v>
      </c>
      <c r="BA473" s="26">
        <v>61297.255881038407</v>
      </c>
      <c r="BB473" s="26">
        <v>61909.703881038397</v>
      </c>
      <c r="BC473" s="26">
        <v>62858.623881038402</v>
      </c>
      <c r="BD473" s="26">
        <v>63626.053881038402</v>
      </c>
      <c r="BE473" s="26">
        <v>64346.949881038403</v>
      </c>
      <c r="BF473" s="223"/>
      <c r="BG473" s="217"/>
      <c r="BH473" s="12"/>
    </row>
    <row r="474" spans="1:60">
      <c r="A474" s="11" t="s">
        <v>16</v>
      </c>
      <c r="B474" s="11" t="s">
        <v>239</v>
      </c>
      <c r="C474" s="11" t="s">
        <v>280</v>
      </c>
      <c r="D474" s="11" t="s">
        <v>103</v>
      </c>
      <c r="E474" s="11" t="s">
        <v>281</v>
      </c>
      <c r="F474" s="26">
        <v>1931.7</v>
      </c>
      <c r="G474" s="26">
        <v>2190.1999999999998</v>
      </c>
      <c r="H474" s="26">
        <v>2371.6999999999998</v>
      </c>
      <c r="I474" s="26">
        <v>2596.6999999999998</v>
      </c>
      <c r="J474" s="26">
        <v>3000.54</v>
      </c>
      <c r="K474" s="26">
        <v>3438</v>
      </c>
      <c r="L474" s="26">
        <v>3832</v>
      </c>
      <c r="M474" s="26">
        <v>4151.2</v>
      </c>
      <c r="N474" s="26">
        <v>4502.5</v>
      </c>
      <c r="O474" s="26">
        <v>4865</v>
      </c>
      <c r="P474" s="26">
        <v>5225.1400000000003</v>
      </c>
      <c r="Q474" s="26">
        <v>5776.88</v>
      </c>
      <c r="R474" s="26">
        <v>6385.46</v>
      </c>
      <c r="S474" s="26">
        <v>7203.46</v>
      </c>
      <c r="T474" s="26">
        <v>7970.6</v>
      </c>
      <c r="U474" s="26">
        <v>8551.6</v>
      </c>
      <c r="V474" s="26">
        <v>45964.04</v>
      </c>
      <c r="W474" s="26">
        <v>46822.94</v>
      </c>
      <c r="X474" s="26">
        <v>47302.26</v>
      </c>
      <c r="Y474" s="26">
        <v>48010.62</v>
      </c>
      <c r="Z474" s="26">
        <v>48536</v>
      </c>
      <c r="AA474" s="26">
        <v>49116.6</v>
      </c>
      <c r="AB474" s="26">
        <v>50039.519999999997</v>
      </c>
      <c r="AC474" s="26">
        <v>50666.2</v>
      </c>
      <c r="AD474" s="26">
        <v>51487.49</v>
      </c>
      <c r="AE474" s="26">
        <v>52649.689999999995</v>
      </c>
      <c r="AF474" s="26">
        <v>53762.42</v>
      </c>
      <c r="AG474" s="26">
        <v>54942.02</v>
      </c>
      <c r="AH474" s="26">
        <v>56037.96</v>
      </c>
      <c r="AI474" s="26">
        <v>57282.94</v>
      </c>
      <c r="AJ474" s="26">
        <v>57715.22</v>
      </c>
      <c r="AK474" s="26">
        <v>58245.94</v>
      </c>
      <c r="AL474" s="26">
        <v>59052.76</v>
      </c>
      <c r="AM474" s="26">
        <v>59663.21</v>
      </c>
      <c r="AN474" s="26">
        <v>60046.95</v>
      </c>
      <c r="AO474" s="26">
        <v>60574.16</v>
      </c>
      <c r="AP474" s="26">
        <v>61033.539999999994</v>
      </c>
      <c r="AQ474" s="26">
        <v>61047.039999999994</v>
      </c>
      <c r="AR474" s="26">
        <v>61114.539999999994</v>
      </c>
      <c r="AS474" s="26">
        <v>61168.539999999994</v>
      </c>
      <c r="AT474" s="26">
        <v>61798.917669290531</v>
      </c>
      <c r="AU474" s="26">
        <v>62723.160808994639</v>
      </c>
      <c r="AV474" s="26">
        <v>63568.155743929543</v>
      </c>
      <c r="AW474" s="26">
        <v>64433.915743929545</v>
      </c>
      <c r="AX474" s="26">
        <v>65279.851743929547</v>
      </c>
      <c r="AY474" s="26">
        <v>66140.673743929554</v>
      </c>
      <c r="AZ474" s="26">
        <v>66772.41774392956</v>
      </c>
      <c r="BA474" s="26">
        <v>67507.053743929559</v>
      </c>
      <c r="BB474" s="26">
        <v>68313.271743929552</v>
      </c>
      <c r="BC474" s="26">
        <v>69176.341743929559</v>
      </c>
      <c r="BD474" s="26">
        <v>70050.529743929554</v>
      </c>
      <c r="BE474" s="26">
        <v>71107.113743929556</v>
      </c>
      <c r="BF474" s="223"/>
      <c r="BG474" s="218"/>
      <c r="BH474" s="12"/>
    </row>
    <row r="475" spans="1:60">
      <c r="A475" s="11" t="s">
        <v>16</v>
      </c>
      <c r="B475" s="11" t="s">
        <v>239</v>
      </c>
      <c r="C475" s="11" t="s">
        <v>280</v>
      </c>
      <c r="D475" s="11" t="s">
        <v>104</v>
      </c>
      <c r="E475" s="11" t="s">
        <v>281</v>
      </c>
      <c r="F475" s="26">
        <v>796.3</v>
      </c>
      <c r="G475" s="26">
        <v>883.3</v>
      </c>
      <c r="H475" s="26">
        <v>951.3</v>
      </c>
      <c r="I475" s="26">
        <v>1045.8</v>
      </c>
      <c r="J475" s="26">
        <v>1086.3</v>
      </c>
      <c r="K475" s="26">
        <v>1171.3</v>
      </c>
      <c r="L475" s="26">
        <v>1306.3</v>
      </c>
      <c r="M475" s="26">
        <v>1442.3</v>
      </c>
      <c r="N475" s="26">
        <v>1577.8</v>
      </c>
      <c r="O475" s="26">
        <v>1783.74</v>
      </c>
      <c r="P475" s="26">
        <v>1903.81</v>
      </c>
      <c r="Q475" s="26">
        <v>2097.27</v>
      </c>
      <c r="R475" s="26">
        <v>2255.37</v>
      </c>
      <c r="S475" s="26">
        <v>2345.9699999999998</v>
      </c>
      <c r="T475" s="26">
        <v>2589.87</v>
      </c>
      <c r="U475" s="26">
        <v>2756.87</v>
      </c>
      <c r="V475" s="26">
        <v>2973.37</v>
      </c>
      <c r="W475" s="26">
        <v>3324.83</v>
      </c>
      <c r="X475" s="26">
        <v>3435.83</v>
      </c>
      <c r="Y475" s="26">
        <v>3635.23</v>
      </c>
      <c r="Z475" s="26">
        <v>3894.93</v>
      </c>
      <c r="AA475" s="26">
        <v>4404.51</v>
      </c>
      <c r="AB475" s="26">
        <v>4662.96</v>
      </c>
      <c r="AC475" s="26">
        <v>4961.1099999999997</v>
      </c>
      <c r="AD475" s="26">
        <v>5270.11</v>
      </c>
      <c r="AE475" s="26">
        <v>5605.1399999999994</v>
      </c>
      <c r="AF475" s="26">
        <v>5830.0399999999991</v>
      </c>
      <c r="AG475" s="26">
        <v>6275.7199999999993</v>
      </c>
      <c r="AH475" s="26">
        <v>6616.1599999999989</v>
      </c>
      <c r="AI475" s="26">
        <v>6809.7599999999993</v>
      </c>
      <c r="AJ475" s="26">
        <v>6971.7599999999993</v>
      </c>
      <c r="AK475" s="26">
        <v>7228.26</v>
      </c>
      <c r="AL475" s="26">
        <v>7465.82</v>
      </c>
      <c r="AM475" s="26">
        <v>7680.81</v>
      </c>
      <c r="AN475" s="26">
        <v>7732.05</v>
      </c>
      <c r="AO475" s="26">
        <v>7973.7899999999981</v>
      </c>
      <c r="AP475" s="26">
        <v>8132.2899999999981</v>
      </c>
      <c r="AQ475" s="26">
        <v>8253.15</v>
      </c>
      <c r="AR475" s="26">
        <v>8366.52</v>
      </c>
      <c r="AS475" s="26">
        <v>8443.7200000000012</v>
      </c>
      <c r="AT475" s="26">
        <v>8785.9656162513584</v>
      </c>
      <c r="AU475" s="26">
        <v>9039.5458961292934</v>
      </c>
      <c r="AV475" s="26">
        <v>9376.31989741289</v>
      </c>
      <c r="AW475" s="26">
        <v>9733.2298974128898</v>
      </c>
      <c r="AX475" s="26">
        <v>10170.429897412892</v>
      </c>
      <c r="AY475" s="26">
        <v>10410.325897412891</v>
      </c>
      <c r="AZ475" s="26">
        <v>10571.073897412893</v>
      </c>
      <c r="BA475" s="26">
        <v>10781.769897412893</v>
      </c>
      <c r="BB475" s="26">
        <v>11001.315897412893</v>
      </c>
      <c r="BC475" s="26">
        <v>11332.715897412892</v>
      </c>
      <c r="BD475" s="26">
        <v>11685.46389741289</v>
      </c>
      <c r="BE475" s="26">
        <v>12294.743897412893</v>
      </c>
      <c r="BF475" s="223"/>
      <c r="BG475" s="217"/>
      <c r="BH475" s="12"/>
    </row>
    <row r="476" spans="1:60">
      <c r="A476" s="11" t="s">
        <v>16</v>
      </c>
      <c r="B476" s="11" t="s">
        <v>239</v>
      </c>
      <c r="C476" s="11" t="s">
        <v>280</v>
      </c>
      <c r="D476" s="11" t="s">
        <v>105</v>
      </c>
      <c r="E476" s="11" t="s">
        <v>281</v>
      </c>
      <c r="F476" s="26">
        <v>831.28</v>
      </c>
      <c r="G476" s="26">
        <v>872.78</v>
      </c>
      <c r="H476" s="26">
        <v>913.78</v>
      </c>
      <c r="I476" s="26">
        <v>982.28</v>
      </c>
      <c r="J476" s="26">
        <v>996.28</v>
      </c>
      <c r="K476" s="26">
        <v>1037.78</v>
      </c>
      <c r="L476" s="26">
        <v>1065.78</v>
      </c>
      <c r="M476" s="26">
        <v>1161.28</v>
      </c>
      <c r="N476" s="26">
        <v>1202.28</v>
      </c>
      <c r="O476" s="26">
        <v>1215.78</v>
      </c>
      <c r="P476" s="26">
        <v>1281.44</v>
      </c>
      <c r="Q476" s="26">
        <v>1389.44</v>
      </c>
      <c r="R476" s="26">
        <v>1408.34</v>
      </c>
      <c r="S476" s="26">
        <v>1468.0400000000002</v>
      </c>
      <c r="T476" s="26">
        <v>1677.14</v>
      </c>
      <c r="U476" s="26">
        <v>1835.24</v>
      </c>
      <c r="V476" s="26">
        <v>1848.74</v>
      </c>
      <c r="W476" s="26">
        <v>1931.89</v>
      </c>
      <c r="X476" s="26">
        <v>2013.67</v>
      </c>
      <c r="Y476" s="26">
        <v>2160.4300000000003</v>
      </c>
      <c r="Z476" s="26">
        <v>2279.13</v>
      </c>
      <c r="AA476" s="26">
        <v>2334.63</v>
      </c>
      <c r="AB476" s="26">
        <v>2511.13</v>
      </c>
      <c r="AC476" s="26">
        <v>2620.9100000000003</v>
      </c>
      <c r="AD476" s="26">
        <v>2741.2100000000005</v>
      </c>
      <c r="AE476" s="26">
        <v>2878.1100000000006</v>
      </c>
      <c r="AF476" s="26">
        <v>3080.1900000000005</v>
      </c>
      <c r="AG476" s="26">
        <v>3344.5900000000006</v>
      </c>
      <c r="AH476" s="26">
        <v>3620.29</v>
      </c>
      <c r="AI476" s="26">
        <v>3855.41</v>
      </c>
      <c r="AJ476" s="26">
        <v>4003.91</v>
      </c>
      <c r="AK476" s="26">
        <v>4157.0600000000004</v>
      </c>
      <c r="AL476" s="26">
        <v>4330.7700000000004</v>
      </c>
      <c r="AM476" s="26">
        <v>4465.2900000000009</v>
      </c>
      <c r="AN476" s="26">
        <v>4573.5100000000011</v>
      </c>
      <c r="AO476" s="26">
        <v>4737.5800000000008</v>
      </c>
      <c r="AP476" s="26">
        <v>4992.3200000000006</v>
      </c>
      <c r="AQ476" s="26">
        <v>5475.8200000000006</v>
      </c>
      <c r="AR476" s="26">
        <v>6006.2900000000009</v>
      </c>
      <c r="AS476" s="26">
        <v>6748.8500000000013</v>
      </c>
      <c r="AT476" s="26">
        <v>7204.4556874900973</v>
      </c>
      <c r="AU476" s="26">
        <v>7606.7003649977905</v>
      </c>
      <c r="AV476" s="26">
        <v>7857.786555317005</v>
      </c>
      <c r="AW476" s="26">
        <v>8099.786555317005</v>
      </c>
      <c r="AX476" s="26">
        <v>8401.1665553170042</v>
      </c>
      <c r="AY476" s="26">
        <v>8636.3565553170047</v>
      </c>
      <c r="AZ476" s="26">
        <v>8953.0245553170043</v>
      </c>
      <c r="BA476" s="26">
        <v>10197.286555317003</v>
      </c>
      <c r="BB476" s="26">
        <v>10642.234555317003</v>
      </c>
      <c r="BC476" s="26">
        <v>10942.890555317006</v>
      </c>
      <c r="BD476" s="26">
        <v>11229.170555317009</v>
      </c>
      <c r="BE476" s="26">
        <v>12057.740555317008</v>
      </c>
      <c r="BF476" s="223"/>
      <c r="BG476" s="217"/>
      <c r="BH476" s="12"/>
    </row>
    <row r="477" spans="1:60">
      <c r="A477" s="11" t="s">
        <v>16</v>
      </c>
      <c r="B477" s="11" t="s">
        <v>239</v>
      </c>
      <c r="C477" s="11" t="s">
        <v>280</v>
      </c>
      <c r="D477" s="11" t="s">
        <v>106</v>
      </c>
      <c r="E477" s="11" t="s">
        <v>281</v>
      </c>
      <c r="F477" s="26">
        <v>139.4</v>
      </c>
      <c r="G477" s="26">
        <v>139.4</v>
      </c>
      <c r="H477" s="26">
        <v>139.4</v>
      </c>
      <c r="I477" s="26">
        <v>152.9</v>
      </c>
      <c r="J477" s="26">
        <v>158.9</v>
      </c>
      <c r="K477" s="26">
        <v>158.9</v>
      </c>
      <c r="L477" s="26">
        <v>172.4</v>
      </c>
      <c r="M477" s="26">
        <v>226.9</v>
      </c>
      <c r="N477" s="26">
        <v>240.9</v>
      </c>
      <c r="O477" s="26">
        <v>240.9</v>
      </c>
      <c r="P477" s="26">
        <v>267.89999999999998</v>
      </c>
      <c r="Q477" s="26">
        <v>267.89999999999998</v>
      </c>
      <c r="R477" s="26">
        <v>294.89999999999998</v>
      </c>
      <c r="S477" s="26">
        <v>321.89999999999998</v>
      </c>
      <c r="T477" s="26">
        <v>335.4</v>
      </c>
      <c r="U477" s="26">
        <v>362.4</v>
      </c>
      <c r="V477" s="26">
        <v>375.9</v>
      </c>
      <c r="W477" s="26">
        <v>444.4</v>
      </c>
      <c r="X477" s="26">
        <v>454.4</v>
      </c>
      <c r="Y477" s="26">
        <v>537.4</v>
      </c>
      <c r="Z477" s="26">
        <v>592.4</v>
      </c>
      <c r="AA477" s="26">
        <v>633.4</v>
      </c>
      <c r="AB477" s="26">
        <v>670.4</v>
      </c>
      <c r="AC477" s="26">
        <v>697.4</v>
      </c>
      <c r="AD477" s="26">
        <v>776.7</v>
      </c>
      <c r="AE477" s="26">
        <v>803.7</v>
      </c>
      <c r="AF477" s="26">
        <v>814.3499999999998</v>
      </c>
      <c r="AG477" s="26">
        <v>841.3499999999998</v>
      </c>
      <c r="AH477" s="26">
        <v>868.3499999999998</v>
      </c>
      <c r="AI477" s="26">
        <v>970.95</v>
      </c>
      <c r="AJ477" s="26">
        <v>1047.4499999999998</v>
      </c>
      <c r="AK477" s="26">
        <v>1182.4499999999998</v>
      </c>
      <c r="AL477" s="26">
        <v>1295.4499999999998</v>
      </c>
      <c r="AM477" s="26">
        <v>1362.9499999999998</v>
      </c>
      <c r="AN477" s="26">
        <v>1451.2699999999998</v>
      </c>
      <c r="AO477" s="26">
        <v>1550.6299999999997</v>
      </c>
      <c r="AP477" s="26">
        <v>1564.1299999999997</v>
      </c>
      <c r="AQ477" s="26">
        <v>1884.3699999999997</v>
      </c>
      <c r="AR477" s="26">
        <v>2284.0399999999995</v>
      </c>
      <c r="AS477" s="26">
        <v>2645.7199999999993</v>
      </c>
      <c r="AT477" s="26">
        <v>2737.485453049665</v>
      </c>
      <c r="AU477" s="26">
        <v>2813.5711639450524</v>
      </c>
      <c r="AV477" s="26">
        <v>2878.6956802211357</v>
      </c>
      <c r="AW477" s="26">
        <v>2941.6956802211357</v>
      </c>
      <c r="AX477" s="26">
        <v>3022.6956802211357</v>
      </c>
      <c r="AY477" s="26">
        <v>3176.1256802211356</v>
      </c>
      <c r="AZ477" s="26">
        <v>3274.1216802211356</v>
      </c>
      <c r="BA477" s="26">
        <v>3341.6216802211356</v>
      </c>
      <c r="BB477" s="26">
        <v>3401.5216802211357</v>
      </c>
      <c r="BC477" s="26">
        <v>3529.5216802211357</v>
      </c>
      <c r="BD477" s="26">
        <v>3643.0216802211362</v>
      </c>
      <c r="BE477" s="26">
        <v>3739.0216802211362</v>
      </c>
      <c r="BF477" s="223"/>
      <c r="BG477" s="216"/>
      <c r="BH477" s="12"/>
    </row>
    <row r="478" spans="1:60">
      <c r="A478" s="11" t="s">
        <v>16</v>
      </c>
      <c r="B478" s="11" t="s">
        <v>239</v>
      </c>
      <c r="C478" s="11" t="s">
        <v>280</v>
      </c>
      <c r="D478" s="11" t="s">
        <v>107</v>
      </c>
      <c r="E478" s="11" t="s">
        <v>281</v>
      </c>
      <c r="F478" s="26">
        <v>2213.9299999999998</v>
      </c>
      <c r="G478" s="26">
        <v>2512.4299999999998</v>
      </c>
      <c r="H478" s="26">
        <v>2795.93</v>
      </c>
      <c r="I478" s="26">
        <v>3133.53</v>
      </c>
      <c r="J478" s="26">
        <v>3356.03</v>
      </c>
      <c r="K478" s="26">
        <v>3752.53</v>
      </c>
      <c r="L478" s="26">
        <v>4086.95</v>
      </c>
      <c r="M478" s="26">
        <v>4821.21</v>
      </c>
      <c r="N478" s="26">
        <v>5279.21</v>
      </c>
      <c r="O478" s="26">
        <v>5623.71</v>
      </c>
      <c r="P478" s="26">
        <v>5872.71</v>
      </c>
      <c r="Q478" s="26">
        <v>6439.21</v>
      </c>
      <c r="R478" s="26">
        <v>6967.73</v>
      </c>
      <c r="S478" s="26">
        <v>7347.91</v>
      </c>
      <c r="T478" s="26">
        <v>8201.41</v>
      </c>
      <c r="U478" s="26">
        <v>8721.91</v>
      </c>
      <c r="V478" s="26">
        <v>9343.93</v>
      </c>
      <c r="W478" s="26">
        <v>10172.219999999999</v>
      </c>
      <c r="X478" s="26">
        <v>10489.8</v>
      </c>
      <c r="Y478" s="26">
        <v>11178.62</v>
      </c>
      <c r="Z478" s="26">
        <v>11668.47</v>
      </c>
      <c r="AA478" s="26">
        <v>12235.250000000002</v>
      </c>
      <c r="AB478" s="26">
        <v>12883.610000000002</v>
      </c>
      <c r="AC478" s="26">
        <v>13631.310000000003</v>
      </c>
      <c r="AD478" s="26">
        <v>14464.490000000003</v>
      </c>
      <c r="AE478" s="26">
        <v>15472.660000000003</v>
      </c>
      <c r="AF478" s="26">
        <v>16576.260000000002</v>
      </c>
      <c r="AG478" s="26">
        <v>17581.88</v>
      </c>
      <c r="AH478" s="26">
        <v>18988.68</v>
      </c>
      <c r="AI478" s="26">
        <v>19902.34</v>
      </c>
      <c r="AJ478" s="26">
        <v>20348.939999999999</v>
      </c>
      <c r="AK478" s="26">
        <v>21084.240000000002</v>
      </c>
      <c r="AL478" s="26">
        <v>21616.32</v>
      </c>
      <c r="AM478" s="26">
        <v>22111.57</v>
      </c>
      <c r="AN478" s="26">
        <v>22460.03</v>
      </c>
      <c r="AO478" s="26">
        <v>22820.27</v>
      </c>
      <c r="AP478" s="26">
        <v>23247.87</v>
      </c>
      <c r="AQ478" s="26">
        <v>23496.43</v>
      </c>
      <c r="AR478" s="26">
        <v>23945.35</v>
      </c>
      <c r="AS478" s="26">
        <v>24338.57</v>
      </c>
      <c r="AT478" s="26">
        <v>25076.563597782533</v>
      </c>
      <c r="AU478" s="26">
        <v>26103.967534481395</v>
      </c>
      <c r="AV478" s="26">
        <v>27029.720549871457</v>
      </c>
      <c r="AW478" s="26">
        <v>27905.244549871455</v>
      </c>
      <c r="AX478" s="26">
        <v>28892.202549871457</v>
      </c>
      <c r="AY478" s="26">
        <v>29807.224549871455</v>
      </c>
      <c r="AZ478" s="26">
        <v>30538.620549871455</v>
      </c>
      <c r="BA478" s="26">
        <v>31158.108549871456</v>
      </c>
      <c r="BB478" s="26">
        <v>31966.970549871457</v>
      </c>
      <c r="BC478" s="26">
        <v>32664.190549871459</v>
      </c>
      <c r="BD478" s="26">
        <v>33155.014549871456</v>
      </c>
      <c r="BE478" s="26">
        <v>34156.802549871456</v>
      </c>
      <c r="BF478" s="223"/>
      <c r="BG478" s="217"/>
      <c r="BH478" s="12"/>
    </row>
    <row r="479" spans="1:60">
      <c r="A479" s="11" t="s">
        <v>16</v>
      </c>
      <c r="B479" s="11" t="s">
        <v>239</v>
      </c>
      <c r="C479" s="11" t="s">
        <v>280</v>
      </c>
      <c r="D479" s="11" t="s">
        <v>108</v>
      </c>
      <c r="E479" s="11" t="s">
        <v>281</v>
      </c>
      <c r="F479" s="26">
        <v>403.6</v>
      </c>
      <c r="G479" s="26">
        <v>444.1</v>
      </c>
      <c r="H479" s="26">
        <v>511.6</v>
      </c>
      <c r="I479" s="26">
        <v>565.6</v>
      </c>
      <c r="J479" s="26">
        <v>634.1</v>
      </c>
      <c r="K479" s="26">
        <v>715.6</v>
      </c>
      <c r="L479" s="26">
        <v>812.1</v>
      </c>
      <c r="M479" s="26">
        <v>908.1</v>
      </c>
      <c r="N479" s="26">
        <v>989.1</v>
      </c>
      <c r="O479" s="26">
        <v>1070.0999999999999</v>
      </c>
      <c r="P479" s="26">
        <v>1164.5999999999999</v>
      </c>
      <c r="Q479" s="26">
        <v>1299.5999999999999</v>
      </c>
      <c r="R479" s="26">
        <v>1404.1</v>
      </c>
      <c r="S479" s="26">
        <v>1458.1</v>
      </c>
      <c r="T479" s="26">
        <v>1604.6799999999998</v>
      </c>
      <c r="U479" s="26">
        <v>1775.6799999999998</v>
      </c>
      <c r="V479" s="26">
        <v>1919.18</v>
      </c>
      <c r="W479" s="26">
        <v>2082.6799999999998</v>
      </c>
      <c r="X479" s="26">
        <v>2175.1799999999998</v>
      </c>
      <c r="Y479" s="26">
        <v>2361.7600000000002</v>
      </c>
      <c r="Z479" s="26">
        <v>2530.1</v>
      </c>
      <c r="AA479" s="26">
        <v>2785.56</v>
      </c>
      <c r="AB479" s="26">
        <v>2955.45</v>
      </c>
      <c r="AC479" s="26">
        <v>3319.39</v>
      </c>
      <c r="AD479" s="26">
        <v>3482.39</v>
      </c>
      <c r="AE479" s="26">
        <v>3999.89</v>
      </c>
      <c r="AF479" s="26">
        <v>4388.6899999999996</v>
      </c>
      <c r="AG479" s="26">
        <v>4817.99</v>
      </c>
      <c r="AH479" s="26">
        <v>5344.8099999999995</v>
      </c>
      <c r="AI479" s="26">
        <v>5739.49</v>
      </c>
      <c r="AJ479" s="26">
        <v>5982.49</v>
      </c>
      <c r="AK479" s="26">
        <v>6298.8899999999994</v>
      </c>
      <c r="AL479" s="26">
        <v>6739.0399999999991</v>
      </c>
      <c r="AM479" s="26">
        <v>6996.4399999999987</v>
      </c>
      <c r="AN479" s="26">
        <v>7164.619999999999</v>
      </c>
      <c r="AO479" s="26">
        <v>7413.5199999999986</v>
      </c>
      <c r="AP479" s="26">
        <v>7571.7199999999984</v>
      </c>
      <c r="AQ479" s="26">
        <v>7765.2899999999981</v>
      </c>
      <c r="AR479" s="26">
        <v>8043.5399999999981</v>
      </c>
      <c r="AS479" s="26">
        <v>8300.1399999999976</v>
      </c>
      <c r="AT479" s="26">
        <v>8557.631581550464</v>
      </c>
      <c r="AU479" s="26">
        <v>8933.3540568895351</v>
      </c>
      <c r="AV479" s="26">
        <v>9143.9910817969339</v>
      </c>
      <c r="AW479" s="26">
        <v>9367.3910817969336</v>
      </c>
      <c r="AX479" s="26">
        <v>9648.5910817969343</v>
      </c>
      <c r="AY479" s="26">
        <v>9825.5910817969343</v>
      </c>
      <c r="AZ479" s="26">
        <v>9993.4910817969339</v>
      </c>
      <c r="BA479" s="26">
        <v>10239.591081796934</v>
      </c>
      <c r="BB479" s="26">
        <v>10422.991081796934</v>
      </c>
      <c r="BC479" s="26">
        <v>10628.691081796936</v>
      </c>
      <c r="BD479" s="26">
        <v>10826.513081796937</v>
      </c>
      <c r="BE479" s="26">
        <v>11144.713081796936</v>
      </c>
      <c r="BF479" s="223"/>
      <c r="BG479" s="218"/>
      <c r="BH479" s="12"/>
    </row>
    <row r="480" spans="1:60">
      <c r="A480" s="11" t="s">
        <v>16</v>
      </c>
      <c r="B480" s="11" t="s">
        <v>239</v>
      </c>
      <c r="C480" s="11" t="s">
        <v>280</v>
      </c>
      <c r="D480" s="11" t="s">
        <v>109</v>
      </c>
      <c r="E480" s="11" t="s">
        <v>281</v>
      </c>
      <c r="F480" s="26">
        <v>800.76</v>
      </c>
      <c r="G480" s="26">
        <v>882.26</v>
      </c>
      <c r="H480" s="26">
        <v>989.16</v>
      </c>
      <c r="I480" s="26">
        <v>1125.6600000000001</v>
      </c>
      <c r="J480" s="26">
        <v>1204.1600000000001</v>
      </c>
      <c r="K480" s="26">
        <v>1407.7</v>
      </c>
      <c r="L480" s="26">
        <v>1503.7</v>
      </c>
      <c r="M480" s="26">
        <v>1667.2</v>
      </c>
      <c r="N480" s="26">
        <v>1776.2</v>
      </c>
      <c r="O480" s="26">
        <v>1992.64</v>
      </c>
      <c r="P480" s="26">
        <v>2162.62</v>
      </c>
      <c r="Q480" s="26">
        <v>2323.48</v>
      </c>
      <c r="R480" s="26">
        <v>2564.7800000000002</v>
      </c>
      <c r="S480" s="26">
        <v>2748.98</v>
      </c>
      <c r="T480" s="26">
        <v>3136.4300000000003</v>
      </c>
      <c r="U480" s="26">
        <v>3416.2900000000004</v>
      </c>
      <c r="V480" s="26">
        <v>3697.0700000000006</v>
      </c>
      <c r="W480" s="26">
        <v>3941.0700000000006</v>
      </c>
      <c r="X480" s="26">
        <v>4073.9100000000008</v>
      </c>
      <c r="Y480" s="26">
        <v>4340.4100000000008</v>
      </c>
      <c r="Z480" s="26">
        <v>4601.0600000000004</v>
      </c>
      <c r="AA480" s="26">
        <v>4968.0600000000004</v>
      </c>
      <c r="AB480" s="26">
        <v>5332.71</v>
      </c>
      <c r="AC480" s="26">
        <v>5604.37</v>
      </c>
      <c r="AD480" s="26">
        <v>5864.95</v>
      </c>
      <c r="AE480" s="26">
        <v>6432.18</v>
      </c>
      <c r="AF480" s="26">
        <v>6869.26</v>
      </c>
      <c r="AG480" s="26">
        <v>7368.22</v>
      </c>
      <c r="AH480" s="26">
        <v>7926.52</v>
      </c>
      <c r="AI480" s="26">
        <v>8382.1</v>
      </c>
      <c r="AJ480" s="26">
        <v>8819.34</v>
      </c>
      <c r="AK480" s="26">
        <v>9038.58</v>
      </c>
      <c r="AL480" s="26">
        <v>9569.5300000000007</v>
      </c>
      <c r="AM480" s="26">
        <v>9815.0300000000007</v>
      </c>
      <c r="AN480" s="26">
        <v>9960.27</v>
      </c>
      <c r="AO480" s="26">
        <v>10201.77</v>
      </c>
      <c r="AP480" s="26">
        <v>10265.469999999999</v>
      </c>
      <c r="AQ480" s="26">
        <v>10507.660000000002</v>
      </c>
      <c r="AR480" s="26">
        <v>10725.530000000002</v>
      </c>
      <c r="AS480" s="26">
        <v>11064.390000000005</v>
      </c>
      <c r="AT480" s="26">
        <v>11540.944442673501</v>
      </c>
      <c r="AU480" s="26">
        <v>11997.117368179835</v>
      </c>
      <c r="AV480" s="26">
        <v>12488.0507853687</v>
      </c>
      <c r="AW480" s="26">
        <v>12866.350785368701</v>
      </c>
      <c r="AX480" s="26">
        <v>13256.2507853687</v>
      </c>
      <c r="AY480" s="26">
        <v>13658.190785368701</v>
      </c>
      <c r="AZ480" s="26">
        <v>13896.0107853687</v>
      </c>
      <c r="BA480" s="26">
        <v>14128.5507853687</v>
      </c>
      <c r="BB480" s="26">
        <v>14528.666785368699</v>
      </c>
      <c r="BC480" s="26">
        <v>15138.374785368702</v>
      </c>
      <c r="BD480" s="26">
        <v>15730.862785368699</v>
      </c>
      <c r="BE480" s="26">
        <v>16238.562785368702</v>
      </c>
      <c r="BF480" s="223"/>
      <c r="BG480" s="217"/>
      <c r="BH480" s="12"/>
    </row>
    <row r="481" spans="1:60">
      <c r="A481" s="11" t="s">
        <v>16</v>
      </c>
      <c r="B481" s="11" t="s">
        <v>239</v>
      </c>
      <c r="C481" s="11" t="s">
        <v>280</v>
      </c>
      <c r="D481" s="11" t="s">
        <v>110</v>
      </c>
      <c r="E481" s="11" t="s">
        <v>281</v>
      </c>
      <c r="F481" s="26">
        <v>2192.98</v>
      </c>
      <c r="G481" s="26">
        <v>2387.2199999999998</v>
      </c>
      <c r="H481" s="26">
        <v>2500.92</v>
      </c>
      <c r="I481" s="26">
        <v>2672.42</v>
      </c>
      <c r="J481" s="26">
        <v>2899.52</v>
      </c>
      <c r="K481" s="26">
        <v>3123.87</v>
      </c>
      <c r="L481" s="26">
        <v>3318.94</v>
      </c>
      <c r="M481" s="26">
        <v>3630.04</v>
      </c>
      <c r="N481" s="26">
        <v>3892.8</v>
      </c>
      <c r="O481" s="26">
        <v>4215.04</v>
      </c>
      <c r="P481" s="26">
        <v>4413.6899999999996</v>
      </c>
      <c r="Q481" s="26">
        <v>4847.2599999999993</v>
      </c>
      <c r="R481" s="26">
        <v>5082.76</v>
      </c>
      <c r="S481" s="26">
        <v>5722.19</v>
      </c>
      <c r="T481" s="26">
        <v>6185.57</v>
      </c>
      <c r="U481" s="26">
        <v>6643.4699999999993</v>
      </c>
      <c r="V481" s="26">
        <v>7286.369999999999</v>
      </c>
      <c r="W481" s="26">
        <v>7981.8199999999988</v>
      </c>
      <c r="X481" s="26">
        <v>8227.3499999999985</v>
      </c>
      <c r="Y481" s="26">
        <v>8900.6699999999983</v>
      </c>
      <c r="Z481" s="26">
        <v>9381.5499999999975</v>
      </c>
      <c r="AA481" s="26">
        <v>9973.1399999999976</v>
      </c>
      <c r="AB481" s="26">
        <v>10566.479999999998</v>
      </c>
      <c r="AC481" s="26">
        <v>11269.939999999997</v>
      </c>
      <c r="AD481" s="26">
        <v>11893.139999999998</v>
      </c>
      <c r="AE481" s="26">
        <v>12809.379999999996</v>
      </c>
      <c r="AF481" s="26">
        <v>13665.539999999995</v>
      </c>
      <c r="AG481" s="26">
        <v>14679.299999999996</v>
      </c>
      <c r="AH481" s="26">
        <v>15553.999999999998</v>
      </c>
      <c r="AI481" s="26">
        <v>16772.879999999997</v>
      </c>
      <c r="AJ481" s="26">
        <v>17429.009999999998</v>
      </c>
      <c r="AK481" s="26">
        <v>18038.560000000001</v>
      </c>
      <c r="AL481" s="26">
        <v>18945.039999999997</v>
      </c>
      <c r="AM481" s="26">
        <v>19673.479999999996</v>
      </c>
      <c r="AN481" s="26">
        <v>20104.999999999996</v>
      </c>
      <c r="AO481" s="26">
        <v>20673.810000000001</v>
      </c>
      <c r="AP481" s="26">
        <v>21112.749999999996</v>
      </c>
      <c r="AQ481" s="26">
        <v>21257.349999999995</v>
      </c>
      <c r="AR481" s="26">
        <v>21489.459999999995</v>
      </c>
      <c r="AS481" s="26">
        <v>21728.129999999994</v>
      </c>
      <c r="AT481" s="26">
        <v>22345.672639258195</v>
      </c>
      <c r="AU481" s="26">
        <v>23052.993572021445</v>
      </c>
      <c r="AV481" s="26">
        <v>23727.971564454481</v>
      </c>
      <c r="AW481" s="26">
        <v>24599.387564454479</v>
      </c>
      <c r="AX481" s="26">
        <v>25460.76756445448</v>
      </c>
      <c r="AY481" s="26">
        <v>26007.585564454479</v>
      </c>
      <c r="AZ481" s="26">
        <v>26348.55556445448</v>
      </c>
      <c r="BA481" s="26">
        <v>26772.57156445448</v>
      </c>
      <c r="BB481" s="26">
        <v>27442.639564454479</v>
      </c>
      <c r="BC481" s="26">
        <v>28214.273564454481</v>
      </c>
      <c r="BD481" s="26">
        <v>29054.80356445448</v>
      </c>
      <c r="BE481" s="26">
        <v>30285.599564454478</v>
      </c>
      <c r="BF481" s="223"/>
      <c r="BG481" s="217"/>
      <c r="BH481" s="12"/>
    </row>
    <row r="482" spans="1:60">
      <c r="A482" s="11" t="s">
        <v>16</v>
      </c>
      <c r="B482" s="11" t="s">
        <v>239</v>
      </c>
      <c r="C482" s="11" t="s">
        <v>280</v>
      </c>
      <c r="D482" s="11" t="s">
        <v>111</v>
      </c>
      <c r="E482" s="11" t="s">
        <v>281</v>
      </c>
      <c r="F482" s="26">
        <v>54</v>
      </c>
      <c r="G482" s="26">
        <v>54</v>
      </c>
      <c r="H482" s="26">
        <v>54</v>
      </c>
      <c r="I482" s="26">
        <v>67.5</v>
      </c>
      <c r="J482" s="26">
        <v>67.5</v>
      </c>
      <c r="K482" s="26">
        <v>106.2</v>
      </c>
      <c r="L482" s="26">
        <v>119.7</v>
      </c>
      <c r="M482" s="26">
        <v>146.69999999999999</v>
      </c>
      <c r="N482" s="26">
        <v>146.69999999999999</v>
      </c>
      <c r="O482" s="26">
        <v>146.69999999999999</v>
      </c>
      <c r="P482" s="26">
        <v>146.69999999999999</v>
      </c>
      <c r="Q482" s="26">
        <v>160.19999999999999</v>
      </c>
      <c r="R482" s="26">
        <v>187.2</v>
      </c>
      <c r="S482" s="26">
        <v>187.2</v>
      </c>
      <c r="T482" s="26">
        <v>200.7</v>
      </c>
      <c r="U482" s="26">
        <v>200.7</v>
      </c>
      <c r="V482" s="26">
        <v>200.7</v>
      </c>
      <c r="W482" s="26">
        <v>214.7</v>
      </c>
      <c r="X482" s="26">
        <v>214.7</v>
      </c>
      <c r="Y482" s="26">
        <v>228.2</v>
      </c>
      <c r="Z482" s="26">
        <v>228.2</v>
      </c>
      <c r="AA482" s="26">
        <v>228.2</v>
      </c>
      <c r="AB482" s="26">
        <v>255.7</v>
      </c>
      <c r="AC482" s="26">
        <v>269.2</v>
      </c>
      <c r="AD482" s="26">
        <v>269.2</v>
      </c>
      <c r="AE482" s="26">
        <v>282.7</v>
      </c>
      <c r="AF482" s="26">
        <v>331</v>
      </c>
      <c r="AG482" s="26">
        <v>385</v>
      </c>
      <c r="AH482" s="26">
        <v>425.5</v>
      </c>
      <c r="AI482" s="26">
        <v>466</v>
      </c>
      <c r="AJ482" s="26">
        <v>466</v>
      </c>
      <c r="AK482" s="26">
        <v>493</v>
      </c>
      <c r="AL482" s="26">
        <v>520</v>
      </c>
      <c r="AM482" s="26">
        <v>533.5</v>
      </c>
      <c r="AN482" s="26">
        <v>533.5</v>
      </c>
      <c r="AO482" s="26">
        <v>557</v>
      </c>
      <c r="AP482" s="26">
        <v>570.5</v>
      </c>
      <c r="AQ482" s="26">
        <v>2104.79</v>
      </c>
      <c r="AR482" s="26">
        <v>3841.03</v>
      </c>
      <c r="AS482" s="26">
        <v>6027.6499999999978</v>
      </c>
      <c r="AT482" s="26">
        <v>6043.8218584851247</v>
      </c>
      <c r="AU482" s="26">
        <v>6060.2587189557735</v>
      </c>
      <c r="AV482" s="26">
        <v>6090.0169244326044</v>
      </c>
      <c r="AW482" s="26">
        <v>6090.0169244326044</v>
      </c>
      <c r="AX482" s="26">
        <v>6117.0169244326044</v>
      </c>
      <c r="AY482" s="26">
        <v>6130.5169244326044</v>
      </c>
      <c r="AZ482" s="26">
        <v>6180.7169244326042</v>
      </c>
      <c r="BA482" s="26">
        <v>6213.416924432604</v>
      </c>
      <c r="BB482" s="26">
        <v>6213.416924432604</v>
      </c>
      <c r="BC482" s="26">
        <v>6263.0389244326043</v>
      </c>
      <c r="BD482" s="26">
        <v>6305.2389244326041</v>
      </c>
      <c r="BE482" s="26">
        <v>6333.2389244326041</v>
      </c>
      <c r="BF482" s="223"/>
      <c r="BG482" s="216"/>
      <c r="BH482" s="12"/>
    </row>
    <row r="483" spans="1:60">
      <c r="A483" s="11" t="s">
        <v>16</v>
      </c>
      <c r="B483" s="11" t="s">
        <v>239</v>
      </c>
      <c r="C483" s="11" t="s">
        <v>280</v>
      </c>
      <c r="D483" s="11" t="s">
        <v>112</v>
      </c>
      <c r="E483" s="11" t="s">
        <v>281</v>
      </c>
      <c r="F483" s="26">
        <v>82.5</v>
      </c>
      <c r="G483" s="26">
        <v>82.5</v>
      </c>
      <c r="H483" s="26">
        <v>82.5</v>
      </c>
      <c r="I483" s="26">
        <v>110</v>
      </c>
      <c r="J483" s="26">
        <v>123.5</v>
      </c>
      <c r="K483" s="26">
        <v>164</v>
      </c>
      <c r="L483" s="26">
        <v>205</v>
      </c>
      <c r="M483" s="26">
        <v>259</v>
      </c>
      <c r="N483" s="26">
        <v>300</v>
      </c>
      <c r="O483" s="26">
        <v>364.58</v>
      </c>
      <c r="P483" s="26">
        <v>528.33999999999992</v>
      </c>
      <c r="Q483" s="26">
        <v>555.33999999999992</v>
      </c>
      <c r="R483" s="26">
        <v>643</v>
      </c>
      <c r="S483" s="26">
        <v>683.49999999999989</v>
      </c>
      <c r="T483" s="26">
        <v>774.0999999999998</v>
      </c>
      <c r="U483" s="26">
        <v>814.3499999999998</v>
      </c>
      <c r="V483" s="26">
        <v>962.99999999999989</v>
      </c>
      <c r="W483" s="26">
        <v>1040.5999999999999</v>
      </c>
      <c r="X483" s="26">
        <v>1082.0999999999999</v>
      </c>
      <c r="Y483" s="26">
        <v>1176.0999999999999</v>
      </c>
      <c r="Z483" s="26">
        <v>1369</v>
      </c>
      <c r="AA483" s="26">
        <v>1491</v>
      </c>
      <c r="AB483" s="26">
        <v>1677.65</v>
      </c>
      <c r="AC483" s="26">
        <v>1758.65</v>
      </c>
      <c r="AD483" s="26">
        <v>1834.25</v>
      </c>
      <c r="AE483" s="26">
        <v>1938.83</v>
      </c>
      <c r="AF483" s="26">
        <v>2091.06</v>
      </c>
      <c r="AG483" s="26">
        <v>2290.02</v>
      </c>
      <c r="AH483" s="26">
        <v>2418.1</v>
      </c>
      <c r="AI483" s="26">
        <v>2654.18</v>
      </c>
      <c r="AJ483" s="26">
        <v>2786.48</v>
      </c>
      <c r="AK483" s="26">
        <v>2924.84</v>
      </c>
      <c r="AL483" s="26">
        <v>3111.99</v>
      </c>
      <c r="AM483" s="26">
        <v>3310.6200000000003</v>
      </c>
      <c r="AN483" s="26">
        <v>3391.6200000000003</v>
      </c>
      <c r="AO483" s="26">
        <v>3459.1200000000003</v>
      </c>
      <c r="AP483" s="26">
        <v>3560.5600000000004</v>
      </c>
      <c r="AQ483" s="26">
        <v>3797.8</v>
      </c>
      <c r="AR483" s="26">
        <v>4141.83</v>
      </c>
      <c r="AS483" s="26">
        <v>4691.37</v>
      </c>
      <c r="AT483" s="26">
        <v>4872.2954750891768</v>
      </c>
      <c r="AU483" s="26">
        <v>5052.6453417482717</v>
      </c>
      <c r="AV483" s="26">
        <v>5234.6174030576512</v>
      </c>
      <c r="AW483" s="26">
        <v>5402.5174030576509</v>
      </c>
      <c r="AX483" s="26">
        <v>5567.9654030576512</v>
      </c>
      <c r="AY483" s="26">
        <v>5667.4654030576512</v>
      </c>
      <c r="AZ483" s="26">
        <v>5744.9654030576512</v>
      </c>
      <c r="BA483" s="26">
        <v>5847.4614030576513</v>
      </c>
      <c r="BB483" s="26">
        <v>5948.1614030576511</v>
      </c>
      <c r="BC483" s="26">
        <v>6101.1614030576511</v>
      </c>
      <c r="BD483" s="26">
        <v>6238.3614030576509</v>
      </c>
      <c r="BE483" s="26">
        <v>6355.5614030576508</v>
      </c>
      <c r="BF483" s="223"/>
      <c r="BG483" s="217"/>
      <c r="BH483" s="12"/>
    </row>
    <row r="484" spans="1:60">
      <c r="A484" s="11" t="s">
        <v>16</v>
      </c>
      <c r="B484" s="11" t="s">
        <v>239</v>
      </c>
      <c r="C484" s="11" t="s">
        <v>280</v>
      </c>
      <c r="D484" s="11" t="s">
        <v>113</v>
      </c>
      <c r="E484" s="11" t="s">
        <v>281</v>
      </c>
      <c r="F484" s="26">
        <v>3216.79</v>
      </c>
      <c r="G484" s="26">
        <v>3420.79</v>
      </c>
      <c r="H484" s="26">
        <v>3540.79</v>
      </c>
      <c r="I484" s="26">
        <v>3754.39</v>
      </c>
      <c r="J484" s="26">
        <v>3978.99</v>
      </c>
      <c r="K484" s="26">
        <v>4279.84</v>
      </c>
      <c r="L484" s="26">
        <v>4509.6400000000003</v>
      </c>
      <c r="M484" s="26">
        <v>4715.26</v>
      </c>
      <c r="N484" s="26">
        <v>4974.7</v>
      </c>
      <c r="O484" s="26">
        <v>5204.54</v>
      </c>
      <c r="P484" s="26">
        <v>5417.64</v>
      </c>
      <c r="Q484" s="26">
        <v>5855.14</v>
      </c>
      <c r="R484" s="26">
        <v>6293.08</v>
      </c>
      <c r="S484" s="26">
        <v>6561.16</v>
      </c>
      <c r="T484" s="26">
        <v>6995.62</v>
      </c>
      <c r="U484" s="26">
        <v>7505.52</v>
      </c>
      <c r="V484" s="26">
        <v>8040.92</v>
      </c>
      <c r="W484" s="26">
        <v>8701.119999999999</v>
      </c>
      <c r="X484" s="26">
        <v>8936.9</v>
      </c>
      <c r="Y484" s="26">
        <v>9546.4</v>
      </c>
      <c r="Z484" s="26">
        <v>10232</v>
      </c>
      <c r="AA484" s="26">
        <v>10968.86</v>
      </c>
      <c r="AB484" s="26">
        <v>11463.74</v>
      </c>
      <c r="AC484" s="26">
        <v>12087.94</v>
      </c>
      <c r="AD484" s="26">
        <v>12767.48</v>
      </c>
      <c r="AE484" s="26">
        <v>13449.86</v>
      </c>
      <c r="AF484" s="26">
        <v>14139.16</v>
      </c>
      <c r="AG484" s="26">
        <v>15123.35</v>
      </c>
      <c r="AH484" s="26">
        <v>16221.57</v>
      </c>
      <c r="AI484" s="26">
        <v>17287.57</v>
      </c>
      <c r="AJ484" s="26">
        <v>17742.07</v>
      </c>
      <c r="AK484" s="26">
        <v>18536.91</v>
      </c>
      <c r="AL484" s="26">
        <v>19274.46</v>
      </c>
      <c r="AM484" s="26">
        <v>19792.349999999999</v>
      </c>
      <c r="AN484" s="26">
        <v>20185.43</v>
      </c>
      <c r="AO484" s="26">
        <v>20973.3</v>
      </c>
      <c r="AP484" s="26">
        <v>21459.81</v>
      </c>
      <c r="AQ484" s="26">
        <v>21681.909999999996</v>
      </c>
      <c r="AR484" s="26">
        <v>21882.509999999995</v>
      </c>
      <c r="AS484" s="26">
        <v>22179.679999999993</v>
      </c>
      <c r="AT484" s="26">
        <v>23269.068821932367</v>
      </c>
      <c r="AU484" s="26">
        <v>24289.155274512184</v>
      </c>
      <c r="AV484" s="26">
        <v>25272.658874561021</v>
      </c>
      <c r="AW484" s="26">
        <v>26228.966874561025</v>
      </c>
      <c r="AX484" s="26">
        <v>27482.622874561021</v>
      </c>
      <c r="AY484" s="26">
        <v>28601.660874561021</v>
      </c>
      <c r="AZ484" s="26">
        <v>29497.69087456102</v>
      </c>
      <c r="BA484" s="26">
        <v>30057.086874561021</v>
      </c>
      <c r="BB484" s="26">
        <v>30759.86887456102</v>
      </c>
      <c r="BC484" s="26">
        <v>31761.106874561021</v>
      </c>
      <c r="BD484" s="26">
        <v>32530.180874561021</v>
      </c>
      <c r="BE484" s="26">
        <v>33802.272874561022</v>
      </c>
      <c r="BF484" s="223"/>
      <c r="BG484" s="218"/>
      <c r="BH484" s="12"/>
    </row>
    <row r="485" spans="1:60">
      <c r="A485" s="11" t="s">
        <v>16</v>
      </c>
      <c r="B485" s="11" t="s">
        <v>239</v>
      </c>
      <c r="C485" s="11" t="s">
        <v>280</v>
      </c>
      <c r="D485" s="11" t="s">
        <v>114</v>
      </c>
      <c r="E485" s="11" t="s">
        <v>281</v>
      </c>
      <c r="F485" s="26">
        <v>1051.8499999999999</v>
      </c>
      <c r="G485" s="26">
        <v>1137.05</v>
      </c>
      <c r="H485" s="26">
        <v>1173.55</v>
      </c>
      <c r="I485" s="26">
        <v>1173.55</v>
      </c>
      <c r="J485" s="26">
        <v>1307.3499999999999</v>
      </c>
      <c r="K485" s="26">
        <v>1402.35</v>
      </c>
      <c r="L485" s="26">
        <v>1511.85</v>
      </c>
      <c r="M485" s="26">
        <v>1643.95</v>
      </c>
      <c r="N485" s="26">
        <v>1813.89</v>
      </c>
      <c r="O485" s="26">
        <v>1961.95</v>
      </c>
      <c r="P485" s="26">
        <v>2034.0699999999997</v>
      </c>
      <c r="Q485" s="26">
        <v>2221.87</v>
      </c>
      <c r="R485" s="26">
        <v>2303.25</v>
      </c>
      <c r="S485" s="26">
        <v>2471.02</v>
      </c>
      <c r="T485" s="26">
        <v>2690.06</v>
      </c>
      <c r="U485" s="26">
        <v>2908.86</v>
      </c>
      <c r="V485" s="26">
        <v>3297.6800000000003</v>
      </c>
      <c r="W485" s="26">
        <v>3497.38</v>
      </c>
      <c r="X485" s="26">
        <v>3618.88</v>
      </c>
      <c r="Y485" s="26">
        <v>3787.93</v>
      </c>
      <c r="Z485" s="26">
        <v>4044.2300000000009</v>
      </c>
      <c r="AA485" s="26">
        <v>4351.2000000000007</v>
      </c>
      <c r="AB485" s="26">
        <v>4480.6500000000005</v>
      </c>
      <c r="AC485" s="26">
        <v>4698.7900000000009</v>
      </c>
      <c r="AD485" s="26">
        <v>4794.7900000000009</v>
      </c>
      <c r="AE485" s="26">
        <v>5310.77</v>
      </c>
      <c r="AF485" s="26">
        <v>5618.75</v>
      </c>
      <c r="AG485" s="26">
        <v>6164.33</v>
      </c>
      <c r="AH485" s="26">
        <v>6512.33</v>
      </c>
      <c r="AI485" s="26">
        <v>6909.23</v>
      </c>
      <c r="AJ485" s="26">
        <v>7063.91</v>
      </c>
      <c r="AK485" s="26">
        <v>7486.13</v>
      </c>
      <c r="AL485" s="26">
        <v>7977.76</v>
      </c>
      <c r="AM485" s="26">
        <v>8438.74</v>
      </c>
      <c r="AN485" s="26">
        <v>8708.34</v>
      </c>
      <c r="AO485" s="26">
        <v>8964.27</v>
      </c>
      <c r="AP485" s="26">
        <v>9338.0500000000011</v>
      </c>
      <c r="AQ485" s="26">
        <v>9675.4000000000015</v>
      </c>
      <c r="AR485" s="26">
        <v>10330.910000000002</v>
      </c>
      <c r="AS485" s="26">
        <v>10793.590000000002</v>
      </c>
      <c r="AT485" s="26">
        <v>11500.901586095735</v>
      </c>
      <c r="AU485" s="26">
        <v>12180.873064242092</v>
      </c>
      <c r="AV485" s="26">
        <v>12978.426230490941</v>
      </c>
      <c r="AW485" s="26">
        <v>13587.54623049094</v>
      </c>
      <c r="AX485" s="26">
        <v>14133.54823049094</v>
      </c>
      <c r="AY485" s="26">
        <v>14852.336230490941</v>
      </c>
      <c r="AZ485" s="26">
        <v>15421.356230490939</v>
      </c>
      <c r="BA485" s="26">
        <v>15837.884230490939</v>
      </c>
      <c r="BB485" s="26">
        <v>16285.484230490942</v>
      </c>
      <c r="BC485" s="26">
        <v>16670.884230490941</v>
      </c>
      <c r="BD485" s="26">
        <v>17306.544230490941</v>
      </c>
      <c r="BE485" s="26">
        <v>18205.704230490941</v>
      </c>
      <c r="BF485" s="223"/>
      <c r="BG485" s="217"/>
      <c r="BH485" s="12"/>
    </row>
    <row r="486" spans="1:60">
      <c r="A486" s="11" t="s">
        <v>16</v>
      </c>
      <c r="B486" s="11" t="s">
        <v>239</v>
      </c>
      <c r="C486" s="11" t="s">
        <v>280</v>
      </c>
      <c r="D486" s="11" t="s">
        <v>115</v>
      </c>
      <c r="E486" s="11" t="s">
        <v>281</v>
      </c>
      <c r="F486" s="26">
        <v>873.68</v>
      </c>
      <c r="G486" s="26">
        <v>1008.68</v>
      </c>
      <c r="H486" s="26">
        <v>1223.78</v>
      </c>
      <c r="I486" s="26">
        <v>1278.28</v>
      </c>
      <c r="J486" s="26">
        <v>1359.78</v>
      </c>
      <c r="K486" s="26">
        <v>1451.78</v>
      </c>
      <c r="L486" s="26">
        <v>1635.78</v>
      </c>
      <c r="M486" s="26">
        <v>1758.28</v>
      </c>
      <c r="N486" s="26">
        <v>1812.78</v>
      </c>
      <c r="O486" s="26">
        <v>1969.85</v>
      </c>
      <c r="P486" s="26">
        <v>2089.85</v>
      </c>
      <c r="Q486" s="26">
        <v>2365.39</v>
      </c>
      <c r="R486" s="26">
        <v>2661.55</v>
      </c>
      <c r="S486" s="26">
        <v>3017.6499999999996</v>
      </c>
      <c r="T486" s="26">
        <v>3487.45</v>
      </c>
      <c r="U486" s="26">
        <v>3880.45</v>
      </c>
      <c r="V486" s="26">
        <v>4093.4</v>
      </c>
      <c r="W486" s="26">
        <v>4465.28</v>
      </c>
      <c r="X486" s="26">
        <v>4627.92</v>
      </c>
      <c r="Y486" s="26">
        <v>4960.55</v>
      </c>
      <c r="Z486" s="26">
        <v>5331.5</v>
      </c>
      <c r="AA486" s="26">
        <v>5665.16</v>
      </c>
      <c r="AB486" s="26">
        <v>6019.36</v>
      </c>
      <c r="AC486" s="26">
        <v>6424.96</v>
      </c>
      <c r="AD486" s="26">
        <v>6785.12</v>
      </c>
      <c r="AE486" s="26">
        <v>7289.31</v>
      </c>
      <c r="AF486" s="26">
        <v>7795.16</v>
      </c>
      <c r="AG486" s="26">
        <v>8474.9</v>
      </c>
      <c r="AH486" s="26">
        <v>8951.2999999999993</v>
      </c>
      <c r="AI486" s="26">
        <v>9615.9</v>
      </c>
      <c r="AJ486" s="26">
        <v>9885.84</v>
      </c>
      <c r="AK486" s="26">
        <v>10297.44</v>
      </c>
      <c r="AL486" s="26">
        <v>10847.12</v>
      </c>
      <c r="AM486" s="26">
        <v>11309.27</v>
      </c>
      <c r="AN486" s="26">
        <v>11489.01</v>
      </c>
      <c r="AO486" s="26">
        <v>11740.92</v>
      </c>
      <c r="AP486" s="26">
        <v>12044.72</v>
      </c>
      <c r="AQ486" s="26">
        <v>14808.749999999998</v>
      </c>
      <c r="AR486" s="26">
        <v>18160.229999999996</v>
      </c>
      <c r="AS486" s="26">
        <v>20782.609999999993</v>
      </c>
      <c r="AT486" s="26">
        <v>21250.328566807835</v>
      </c>
      <c r="AU486" s="26">
        <v>21763.095809777817</v>
      </c>
      <c r="AV486" s="26">
        <v>22365.391422331653</v>
      </c>
      <c r="AW486" s="26">
        <v>22811.419422331652</v>
      </c>
      <c r="AX486" s="26">
        <v>23249.427422331653</v>
      </c>
      <c r="AY486" s="26">
        <v>23757.397422331655</v>
      </c>
      <c r="AZ486" s="26">
        <v>24125.665422331655</v>
      </c>
      <c r="BA486" s="26">
        <v>24447.261422331656</v>
      </c>
      <c r="BB486" s="26">
        <v>24993.099422331656</v>
      </c>
      <c r="BC486" s="26">
        <v>25652.535422331657</v>
      </c>
      <c r="BD486" s="26">
        <v>26324.183422331655</v>
      </c>
      <c r="BE486" s="26">
        <v>26958.679422331657</v>
      </c>
      <c r="BF486" s="223"/>
      <c r="BG486" s="217"/>
      <c r="BH486" s="12"/>
    </row>
    <row r="487" spans="1:60">
      <c r="A487" s="11" t="s">
        <v>16</v>
      </c>
      <c r="B487" s="11" t="s">
        <v>239</v>
      </c>
      <c r="C487" s="11" t="s">
        <v>280</v>
      </c>
      <c r="D487" s="11" t="s">
        <v>116</v>
      </c>
      <c r="E487" s="11" t="s">
        <v>281</v>
      </c>
      <c r="F487" s="26">
        <v>1441.19</v>
      </c>
      <c r="G487" s="26">
        <v>1560.89</v>
      </c>
      <c r="H487" s="26">
        <v>1736.39</v>
      </c>
      <c r="I487" s="26">
        <v>1949.39</v>
      </c>
      <c r="J487" s="26">
        <v>2332.11</v>
      </c>
      <c r="K487" s="26">
        <v>2425.11</v>
      </c>
      <c r="L487" s="26">
        <v>2628.8</v>
      </c>
      <c r="M487" s="26">
        <v>2941.04</v>
      </c>
      <c r="N487" s="26">
        <v>3112.96</v>
      </c>
      <c r="O487" s="26">
        <v>3355.92</v>
      </c>
      <c r="P487" s="26">
        <v>3501.42</v>
      </c>
      <c r="Q487" s="26">
        <v>3897.5</v>
      </c>
      <c r="R487" s="26">
        <v>4089.3</v>
      </c>
      <c r="S487" s="26">
        <v>4425.1400000000003</v>
      </c>
      <c r="T487" s="26">
        <v>4796.1000000000004</v>
      </c>
      <c r="U487" s="26">
        <v>4978.34</v>
      </c>
      <c r="V487" s="26">
        <v>5373.84</v>
      </c>
      <c r="W487" s="26">
        <v>5696.72</v>
      </c>
      <c r="X487" s="26">
        <v>5990.72</v>
      </c>
      <c r="Y487" s="26">
        <v>6521.56</v>
      </c>
      <c r="Z487" s="26">
        <v>7044.4100000000008</v>
      </c>
      <c r="AA487" s="26">
        <v>7565.23</v>
      </c>
      <c r="AB487" s="26">
        <v>8114.85</v>
      </c>
      <c r="AC487" s="26">
        <v>8508.5500000000011</v>
      </c>
      <c r="AD487" s="26">
        <v>8862.5500000000011</v>
      </c>
      <c r="AE487" s="26">
        <v>9481.5700000000015</v>
      </c>
      <c r="AF487" s="26">
        <v>10103.830000000002</v>
      </c>
      <c r="AG487" s="26">
        <v>10841.31</v>
      </c>
      <c r="AH487" s="26">
        <v>11977.090000000002</v>
      </c>
      <c r="AI487" s="26">
        <v>12715.510000000002</v>
      </c>
      <c r="AJ487" s="26">
        <v>13034.910000000002</v>
      </c>
      <c r="AK487" s="26">
        <v>13414.22</v>
      </c>
      <c r="AL487" s="26">
        <v>13883.62</v>
      </c>
      <c r="AM487" s="26">
        <v>14419.69</v>
      </c>
      <c r="AN487" s="26">
        <v>14597.67</v>
      </c>
      <c r="AO487" s="26">
        <v>14891.47</v>
      </c>
      <c r="AP487" s="26">
        <v>15204.04</v>
      </c>
      <c r="AQ487" s="26">
        <v>15624.249999999998</v>
      </c>
      <c r="AR487" s="26">
        <v>16233.659999999998</v>
      </c>
      <c r="AS487" s="26">
        <v>16981.849999999999</v>
      </c>
      <c r="AT487" s="26">
        <v>17513.011714599077</v>
      </c>
      <c r="AU487" s="26">
        <v>18146.214001036133</v>
      </c>
      <c r="AV487" s="26">
        <v>18953.480696445873</v>
      </c>
      <c r="AW487" s="26">
        <v>19654.332696445872</v>
      </c>
      <c r="AX487" s="26">
        <v>20530.808696445871</v>
      </c>
      <c r="AY487" s="26">
        <v>21242.104696445869</v>
      </c>
      <c r="AZ487" s="26">
        <v>22074.748696445869</v>
      </c>
      <c r="BA487" s="26">
        <v>23267.540696445871</v>
      </c>
      <c r="BB487" s="26">
        <v>24066.35669644587</v>
      </c>
      <c r="BC487" s="26">
        <v>24743.258696445868</v>
      </c>
      <c r="BD487" s="26">
        <v>25401.614696445868</v>
      </c>
      <c r="BE487" s="26">
        <v>26163.562696445868</v>
      </c>
      <c r="BF487" s="223"/>
      <c r="BG487" s="216"/>
      <c r="BH487" s="12"/>
    </row>
    <row r="488" spans="1:60">
      <c r="A488" s="11" t="s">
        <v>16</v>
      </c>
      <c r="B488" s="11" t="s">
        <v>239</v>
      </c>
      <c r="C488" s="11" t="s">
        <v>280</v>
      </c>
      <c r="D488" s="11" t="s">
        <v>117</v>
      </c>
      <c r="E488" s="11" t="s">
        <v>281</v>
      </c>
      <c r="F488" s="26">
        <v>495.1</v>
      </c>
      <c r="G488" s="26">
        <v>625.6</v>
      </c>
      <c r="H488" s="26">
        <v>715.1</v>
      </c>
      <c r="I488" s="26">
        <v>877.01</v>
      </c>
      <c r="J488" s="26">
        <v>1026.01</v>
      </c>
      <c r="K488" s="26">
        <v>1150.51</v>
      </c>
      <c r="L488" s="26">
        <v>1287.01</v>
      </c>
      <c r="M488" s="26">
        <v>1341.01</v>
      </c>
      <c r="N488" s="26">
        <v>1415.01</v>
      </c>
      <c r="O488" s="26">
        <v>1563.51</v>
      </c>
      <c r="P488" s="26">
        <v>1629.41</v>
      </c>
      <c r="Q488" s="26">
        <v>1740.41</v>
      </c>
      <c r="R488" s="26">
        <v>1834.93</v>
      </c>
      <c r="S488" s="26">
        <v>1971.77</v>
      </c>
      <c r="T488" s="26">
        <v>2244.67</v>
      </c>
      <c r="U488" s="26">
        <v>2394.67</v>
      </c>
      <c r="V488" s="26">
        <v>2585.94</v>
      </c>
      <c r="W488" s="26">
        <v>2801.52</v>
      </c>
      <c r="X488" s="26">
        <v>2892.76</v>
      </c>
      <c r="Y488" s="26">
        <v>3033.36</v>
      </c>
      <c r="Z488" s="26">
        <v>3198.56</v>
      </c>
      <c r="AA488" s="26">
        <v>3449.9</v>
      </c>
      <c r="AB488" s="26">
        <v>3801.08</v>
      </c>
      <c r="AC488" s="26">
        <v>4017.38</v>
      </c>
      <c r="AD488" s="26">
        <v>4208.3</v>
      </c>
      <c r="AE488" s="26">
        <v>4512.1400000000003</v>
      </c>
      <c r="AF488" s="26">
        <v>4959.66</v>
      </c>
      <c r="AG488" s="26">
        <v>5355.0199999999995</v>
      </c>
      <c r="AH488" s="26">
        <v>5686.94</v>
      </c>
      <c r="AI488" s="26">
        <v>6224.24</v>
      </c>
      <c r="AJ488" s="26">
        <v>6343.5999999999995</v>
      </c>
      <c r="AK488" s="26">
        <v>6525.7599999999993</v>
      </c>
      <c r="AL488" s="26">
        <v>6879.7499999999991</v>
      </c>
      <c r="AM488" s="26">
        <v>7071.4699999999993</v>
      </c>
      <c r="AN488" s="26">
        <v>7189.7099999999991</v>
      </c>
      <c r="AO488" s="26">
        <v>7370.909999999998</v>
      </c>
      <c r="AP488" s="26">
        <v>7469.489999999998</v>
      </c>
      <c r="AQ488" s="26">
        <v>8038.6499999999987</v>
      </c>
      <c r="AR488" s="26">
        <v>9324.2699999999986</v>
      </c>
      <c r="AS488" s="26">
        <v>10079.879999999999</v>
      </c>
      <c r="AT488" s="26">
        <v>10423.286826570902</v>
      </c>
      <c r="AU488" s="26">
        <v>10855.746331493276</v>
      </c>
      <c r="AV488" s="26">
        <v>11151.068761887209</v>
      </c>
      <c r="AW488" s="26">
        <v>11651.216761887206</v>
      </c>
      <c r="AX488" s="26">
        <v>11964.864761887206</v>
      </c>
      <c r="AY488" s="26">
        <v>12259.564761887206</v>
      </c>
      <c r="AZ488" s="26">
        <v>12519.882761887206</v>
      </c>
      <c r="BA488" s="26">
        <v>12681.882761887206</v>
      </c>
      <c r="BB488" s="26">
        <v>12990.004761887203</v>
      </c>
      <c r="BC488" s="26">
        <v>13314.874761887206</v>
      </c>
      <c r="BD488" s="26">
        <v>13578.650761887206</v>
      </c>
      <c r="BE488" s="26">
        <v>13980.220761887203</v>
      </c>
      <c r="BF488" s="223"/>
      <c r="BG488" s="217"/>
      <c r="BH488" s="12"/>
    </row>
    <row r="489" spans="1:60">
      <c r="A489" s="11" t="s">
        <v>16</v>
      </c>
      <c r="B489" s="11" t="s">
        <v>239</v>
      </c>
      <c r="C489" s="11" t="s">
        <v>280</v>
      </c>
      <c r="D489" s="11" t="s">
        <v>118</v>
      </c>
      <c r="E489" s="11" t="s">
        <v>281</v>
      </c>
      <c r="F489" s="26">
        <v>440.2</v>
      </c>
      <c r="G489" s="26">
        <v>463.7</v>
      </c>
      <c r="H489" s="26">
        <v>463.7</v>
      </c>
      <c r="I489" s="26">
        <v>532.30999999999995</v>
      </c>
      <c r="J489" s="26">
        <v>592.61</v>
      </c>
      <c r="K489" s="26">
        <v>632.80999999999995</v>
      </c>
      <c r="L489" s="26">
        <v>632.80999999999995</v>
      </c>
      <c r="M489" s="26">
        <v>707.01</v>
      </c>
      <c r="N489" s="26">
        <v>734.51</v>
      </c>
      <c r="O489" s="26">
        <v>751.26</v>
      </c>
      <c r="P489" s="26">
        <v>896</v>
      </c>
      <c r="Q489" s="26">
        <v>973.1</v>
      </c>
      <c r="R489" s="26">
        <v>1016.84</v>
      </c>
      <c r="S489" s="26">
        <v>1056.54</v>
      </c>
      <c r="T489" s="26">
        <v>1178.54</v>
      </c>
      <c r="U489" s="26">
        <v>1268.94</v>
      </c>
      <c r="V489" s="26">
        <v>1341.84</v>
      </c>
      <c r="W489" s="26">
        <v>1463.84</v>
      </c>
      <c r="X489" s="26">
        <v>1491.34</v>
      </c>
      <c r="Y489" s="26">
        <v>1615.7400000000002</v>
      </c>
      <c r="Z489" s="26">
        <v>1717.84</v>
      </c>
      <c r="AA489" s="26">
        <v>1807.2000000000005</v>
      </c>
      <c r="AB489" s="26">
        <v>1932.9500000000005</v>
      </c>
      <c r="AC489" s="26">
        <v>2064.5400000000004</v>
      </c>
      <c r="AD489" s="26">
        <v>2239.4300000000003</v>
      </c>
      <c r="AE489" s="26">
        <v>2609.63</v>
      </c>
      <c r="AF489" s="26">
        <v>2951.48</v>
      </c>
      <c r="AG489" s="26">
        <v>3269.98</v>
      </c>
      <c r="AH489" s="26">
        <v>3544.88</v>
      </c>
      <c r="AI489" s="26">
        <v>3778.4</v>
      </c>
      <c r="AJ489" s="26">
        <v>3926.9</v>
      </c>
      <c r="AK489" s="26">
        <v>4085.27</v>
      </c>
      <c r="AL489" s="26">
        <v>4410.6499999999996</v>
      </c>
      <c r="AM489" s="26">
        <v>4625.3999999999996</v>
      </c>
      <c r="AN489" s="26">
        <v>4706.3999999999996</v>
      </c>
      <c r="AO489" s="26">
        <v>4840.03</v>
      </c>
      <c r="AP489" s="26">
        <v>4971.2299999999996</v>
      </c>
      <c r="AQ489" s="26">
        <v>5492.66</v>
      </c>
      <c r="AR489" s="26">
        <v>6664.13</v>
      </c>
      <c r="AS489" s="26">
        <v>7948.47</v>
      </c>
      <c r="AT489" s="26">
        <v>8437.5284154162364</v>
      </c>
      <c r="AU489" s="26">
        <v>8960.1323755532321</v>
      </c>
      <c r="AV489" s="26">
        <v>9518.7652718557274</v>
      </c>
      <c r="AW489" s="26">
        <v>9958.0652718557267</v>
      </c>
      <c r="AX489" s="26">
        <v>10479.549271855729</v>
      </c>
      <c r="AY489" s="26">
        <v>11000.993271855728</v>
      </c>
      <c r="AZ489" s="26">
        <v>11425.737271855727</v>
      </c>
      <c r="BA489" s="26">
        <v>11659.259271855728</v>
      </c>
      <c r="BB489" s="26">
        <v>11946.845271855727</v>
      </c>
      <c r="BC489" s="26">
        <v>12122.385271855728</v>
      </c>
      <c r="BD489" s="26">
        <v>12265.605271855728</v>
      </c>
      <c r="BE489" s="26">
        <v>12618.623271855728</v>
      </c>
      <c r="BF489" s="223"/>
      <c r="BG489" s="218"/>
      <c r="BH489" s="12"/>
    </row>
    <row r="490" spans="1:60">
      <c r="A490" s="11" t="s">
        <v>16</v>
      </c>
      <c r="B490" s="11" t="s">
        <v>239</v>
      </c>
      <c r="C490" s="11" t="s">
        <v>280</v>
      </c>
      <c r="D490" s="11" t="s">
        <v>119</v>
      </c>
      <c r="E490" s="11" t="s">
        <v>281</v>
      </c>
      <c r="F490" s="26">
        <v>436.5</v>
      </c>
      <c r="G490" s="26">
        <v>496.5</v>
      </c>
      <c r="H490" s="26">
        <v>523.5</v>
      </c>
      <c r="I490" s="26">
        <v>523.5</v>
      </c>
      <c r="J490" s="26">
        <v>574.5</v>
      </c>
      <c r="K490" s="26">
        <v>655.5</v>
      </c>
      <c r="L490" s="26">
        <v>752.5</v>
      </c>
      <c r="M490" s="26">
        <v>889</v>
      </c>
      <c r="N490" s="26">
        <v>984</v>
      </c>
      <c r="O490" s="26">
        <v>1105.44</v>
      </c>
      <c r="P490" s="26">
        <v>1209.24</v>
      </c>
      <c r="Q490" s="26">
        <v>1345.24</v>
      </c>
      <c r="R490" s="26">
        <v>1528.04</v>
      </c>
      <c r="S490" s="26">
        <v>1687.94</v>
      </c>
      <c r="T490" s="26">
        <v>1914.54</v>
      </c>
      <c r="U490" s="26">
        <v>2071.62</v>
      </c>
      <c r="V490" s="26">
        <v>2301.62</v>
      </c>
      <c r="W490" s="26">
        <v>2447.12</v>
      </c>
      <c r="X490" s="26">
        <v>2516.12</v>
      </c>
      <c r="Y490" s="26">
        <v>2728.77</v>
      </c>
      <c r="Z490" s="26">
        <v>3014.7200000000003</v>
      </c>
      <c r="AA490" s="26">
        <v>3373.5800000000004</v>
      </c>
      <c r="AB490" s="26">
        <v>3634.51</v>
      </c>
      <c r="AC490" s="26">
        <v>3862.01</v>
      </c>
      <c r="AD490" s="26">
        <v>4089.51</v>
      </c>
      <c r="AE490" s="26">
        <v>4463.45</v>
      </c>
      <c r="AF490" s="26">
        <v>4840.01</v>
      </c>
      <c r="AG490" s="26">
        <v>5376.09</v>
      </c>
      <c r="AH490" s="26">
        <v>5659.17</v>
      </c>
      <c r="AI490" s="26">
        <v>5993.67</v>
      </c>
      <c r="AJ490" s="26">
        <v>6081.33</v>
      </c>
      <c r="AK490" s="26">
        <v>6374.11</v>
      </c>
      <c r="AL490" s="26">
        <v>6571.87</v>
      </c>
      <c r="AM490" s="26">
        <v>6757.07</v>
      </c>
      <c r="AN490" s="26">
        <v>6853.67</v>
      </c>
      <c r="AO490" s="26">
        <v>7194.99</v>
      </c>
      <c r="AP490" s="26">
        <v>7379.31</v>
      </c>
      <c r="AQ490" s="26">
        <v>8168.07</v>
      </c>
      <c r="AR490" s="26">
        <v>9513.91</v>
      </c>
      <c r="AS490" s="26">
        <v>10798.08</v>
      </c>
      <c r="AT490" s="26">
        <v>11097.293627156416</v>
      </c>
      <c r="AU490" s="26">
        <v>11551.533632793167</v>
      </c>
      <c r="AV490" s="26">
        <v>11901.555694715344</v>
      </c>
      <c r="AW490" s="26">
        <v>12379.283694715345</v>
      </c>
      <c r="AX490" s="26">
        <v>12979.583694715344</v>
      </c>
      <c r="AY490" s="26">
        <v>13531.323694715344</v>
      </c>
      <c r="AZ490" s="26">
        <v>13817.701694715344</v>
      </c>
      <c r="BA490" s="26">
        <v>14115.251694715344</v>
      </c>
      <c r="BB490" s="26">
        <v>14353.851694715344</v>
      </c>
      <c r="BC490" s="26">
        <v>14856.431694715344</v>
      </c>
      <c r="BD490" s="26">
        <v>15241.571694715343</v>
      </c>
      <c r="BE490" s="26">
        <v>15786.411694715343</v>
      </c>
      <c r="BF490" s="223"/>
      <c r="BG490" s="217"/>
      <c r="BH490" s="12"/>
    </row>
    <row r="491" spans="1:60">
      <c r="A491" s="11" t="s">
        <v>16</v>
      </c>
      <c r="B491" s="11" t="s">
        <v>239</v>
      </c>
      <c r="C491" s="11" t="s">
        <v>280</v>
      </c>
      <c r="D491" s="11" t="s">
        <v>120</v>
      </c>
      <c r="E491" s="11" t="s">
        <v>281</v>
      </c>
      <c r="F491" s="26">
        <v>407</v>
      </c>
      <c r="G491" s="26">
        <v>465.5</v>
      </c>
      <c r="H491" s="26">
        <v>534</v>
      </c>
      <c r="I491" s="26">
        <v>575.5</v>
      </c>
      <c r="J491" s="26">
        <v>643.5</v>
      </c>
      <c r="K491" s="26">
        <v>697.5</v>
      </c>
      <c r="L491" s="26">
        <v>711</v>
      </c>
      <c r="M491" s="26">
        <v>832.5</v>
      </c>
      <c r="N491" s="26">
        <v>948</v>
      </c>
      <c r="O491" s="26">
        <v>1123</v>
      </c>
      <c r="P491" s="26">
        <v>1212.94</v>
      </c>
      <c r="Q491" s="26">
        <v>1415.38</v>
      </c>
      <c r="R491" s="26">
        <v>1482.88</v>
      </c>
      <c r="S491" s="26">
        <v>1619.23</v>
      </c>
      <c r="T491" s="26">
        <v>1862.53</v>
      </c>
      <c r="U491" s="26">
        <v>2002.03</v>
      </c>
      <c r="V491" s="26">
        <v>2257.4299999999998</v>
      </c>
      <c r="W491" s="26">
        <v>2416.17</v>
      </c>
      <c r="X491" s="26">
        <v>2511.17</v>
      </c>
      <c r="Y491" s="26">
        <v>2753.03</v>
      </c>
      <c r="Z491" s="26">
        <v>2872.1800000000003</v>
      </c>
      <c r="AA491" s="26">
        <v>3210.76</v>
      </c>
      <c r="AB491" s="26">
        <v>3363</v>
      </c>
      <c r="AC491" s="26">
        <v>3545.5</v>
      </c>
      <c r="AD491" s="26">
        <v>3706.65</v>
      </c>
      <c r="AE491" s="26">
        <v>4201.1499999999996</v>
      </c>
      <c r="AF491" s="26">
        <v>4515.4699999999993</v>
      </c>
      <c r="AG491" s="26">
        <v>4836.4699999999993</v>
      </c>
      <c r="AH491" s="26">
        <v>5177.9499999999989</v>
      </c>
      <c r="AI491" s="26">
        <v>5413.9499999999989</v>
      </c>
      <c r="AJ491" s="26">
        <v>5494.9499999999989</v>
      </c>
      <c r="AK491" s="26">
        <v>5715.8099999999986</v>
      </c>
      <c r="AL491" s="26">
        <v>6040.0399999999991</v>
      </c>
      <c r="AM491" s="26">
        <v>6183.1999999999989</v>
      </c>
      <c r="AN491" s="26">
        <v>6355.6799999999985</v>
      </c>
      <c r="AO491" s="26">
        <v>6456.7599999999984</v>
      </c>
      <c r="AP491" s="26">
        <v>6624.159999999998</v>
      </c>
      <c r="AQ491" s="26">
        <v>7076.2799999999979</v>
      </c>
      <c r="AR491" s="26">
        <v>8250.7599999999984</v>
      </c>
      <c r="AS491" s="26">
        <v>9217.7099999999991</v>
      </c>
      <c r="AT491" s="26">
        <v>9437.2674676130846</v>
      </c>
      <c r="AU491" s="26">
        <v>9781.2948319154602</v>
      </c>
      <c r="AV491" s="26">
        <v>10031.665437978319</v>
      </c>
      <c r="AW491" s="26">
        <v>10132.36543797832</v>
      </c>
      <c r="AX491" s="26">
        <v>10582.76543797832</v>
      </c>
      <c r="AY491" s="26">
        <v>10906.867437978321</v>
      </c>
      <c r="AZ491" s="26">
        <v>11049.08743797832</v>
      </c>
      <c r="BA491" s="26">
        <v>11429.787437978321</v>
      </c>
      <c r="BB491" s="26">
        <v>11637.183437978319</v>
      </c>
      <c r="BC491" s="26">
        <v>11912.083437978319</v>
      </c>
      <c r="BD491" s="26">
        <v>12390.931437978321</v>
      </c>
      <c r="BE491" s="26">
        <v>12989.479437978322</v>
      </c>
      <c r="BF491" s="223"/>
      <c r="BG491" s="217"/>
      <c r="BH491" s="12"/>
    </row>
    <row r="492" spans="1:60">
      <c r="A492" s="11" t="s">
        <v>16</v>
      </c>
      <c r="B492" s="11" t="s">
        <v>239</v>
      </c>
      <c r="C492" s="11" t="s">
        <v>280</v>
      </c>
      <c r="D492" s="11" t="s">
        <v>121</v>
      </c>
      <c r="E492" s="11" t="s">
        <v>281</v>
      </c>
      <c r="F492" s="26">
        <v>5928.24</v>
      </c>
      <c r="G492" s="26">
        <v>6763.86</v>
      </c>
      <c r="H492" s="26">
        <v>7859.46</v>
      </c>
      <c r="I492" s="26">
        <v>8738.1200000000008</v>
      </c>
      <c r="J492" s="26">
        <v>9885.09</v>
      </c>
      <c r="K492" s="26">
        <v>11150.05</v>
      </c>
      <c r="L492" s="26">
        <v>12064.13</v>
      </c>
      <c r="M492" s="26">
        <v>13477.49</v>
      </c>
      <c r="N492" s="26">
        <v>14903.51</v>
      </c>
      <c r="O492" s="26">
        <v>16397.45</v>
      </c>
      <c r="P492" s="26">
        <v>17705.93</v>
      </c>
      <c r="Q492" s="26">
        <v>19393.310000000001</v>
      </c>
      <c r="R492" s="26">
        <v>20512.189999999999</v>
      </c>
      <c r="S492" s="26">
        <v>62313.39</v>
      </c>
      <c r="T492" s="26">
        <v>64636.76</v>
      </c>
      <c r="U492" s="26">
        <v>66533.680000000008</v>
      </c>
      <c r="V492" s="26">
        <v>68577.930000000008</v>
      </c>
      <c r="W492" s="26">
        <v>70255.05</v>
      </c>
      <c r="X492" s="26">
        <v>71167.94</v>
      </c>
      <c r="Y492" s="26">
        <v>73017.740000000005</v>
      </c>
      <c r="Z492" s="26">
        <v>74625.38</v>
      </c>
      <c r="AA492" s="26">
        <v>77086.78</v>
      </c>
      <c r="AB492" s="26">
        <v>78983.11</v>
      </c>
      <c r="AC492" s="26">
        <v>81017.490000000005</v>
      </c>
      <c r="AD492" s="26">
        <v>83042.289999999994</v>
      </c>
      <c r="AE492" s="26">
        <v>85406.93</v>
      </c>
      <c r="AF492" s="26">
        <v>87964.48000000001</v>
      </c>
      <c r="AG492" s="26">
        <v>91036.32</v>
      </c>
      <c r="AH492" s="26">
        <v>94319.96</v>
      </c>
      <c r="AI492" s="26">
        <v>97039.94</v>
      </c>
      <c r="AJ492" s="26">
        <v>98840.19</v>
      </c>
      <c r="AK492" s="26">
        <v>101395.25</v>
      </c>
      <c r="AL492" s="26">
        <v>103255.87</v>
      </c>
      <c r="AM492" s="26">
        <v>104816.98</v>
      </c>
      <c r="AN492" s="26">
        <v>105684.2</v>
      </c>
      <c r="AO492" s="26">
        <v>107215.62</v>
      </c>
      <c r="AP492" s="26">
        <v>108553.67</v>
      </c>
      <c r="AQ492" s="26">
        <v>108699.66</v>
      </c>
      <c r="AR492" s="26">
        <v>108968.29</v>
      </c>
      <c r="AS492" s="26">
        <v>109281.16</v>
      </c>
      <c r="AT492" s="26">
        <v>111399.50937938958</v>
      </c>
      <c r="AU492" s="26">
        <v>114192.21343895572</v>
      </c>
      <c r="AV492" s="26">
        <v>117107.1283934883</v>
      </c>
      <c r="AW492" s="26">
        <v>119854.41839348827</v>
      </c>
      <c r="AX492" s="26">
        <v>123273.68239348829</v>
      </c>
      <c r="AY492" s="26">
        <v>126015.25439348829</v>
      </c>
      <c r="AZ492" s="26">
        <v>128089.12439348828</v>
      </c>
      <c r="BA492" s="26">
        <v>129881.71439348828</v>
      </c>
      <c r="BB492" s="26">
        <v>131495.28039348827</v>
      </c>
      <c r="BC492" s="26">
        <v>133856.04839348828</v>
      </c>
      <c r="BD492" s="26">
        <v>136410.08239348826</v>
      </c>
      <c r="BE492" s="26">
        <v>139427.69039348827</v>
      </c>
      <c r="BF492" s="223"/>
      <c r="BG492" s="216"/>
      <c r="BH492" s="12"/>
    </row>
    <row r="493" spans="1:60">
      <c r="A493" s="11" t="s">
        <v>16</v>
      </c>
      <c r="B493" s="11" t="s">
        <v>239</v>
      </c>
      <c r="C493" s="11" t="s">
        <v>280</v>
      </c>
      <c r="D493" s="11" t="s">
        <v>122</v>
      </c>
      <c r="E493" s="11" t="s">
        <v>281</v>
      </c>
      <c r="F493" s="26">
        <v>951.51</v>
      </c>
      <c r="G493" s="26">
        <v>979.51</v>
      </c>
      <c r="H493" s="26">
        <v>1067.51</v>
      </c>
      <c r="I493" s="26">
        <v>1108.01</v>
      </c>
      <c r="J493" s="26">
        <v>1135.01</v>
      </c>
      <c r="K493" s="26">
        <v>1203.01</v>
      </c>
      <c r="L493" s="26">
        <v>1302.48</v>
      </c>
      <c r="M493" s="26">
        <v>1397.48</v>
      </c>
      <c r="N493" s="26">
        <v>1490.48</v>
      </c>
      <c r="O493" s="26">
        <v>1583.08</v>
      </c>
      <c r="P493" s="26">
        <v>1683.1799999999998</v>
      </c>
      <c r="Q493" s="26">
        <v>1737.1799999999998</v>
      </c>
      <c r="R493" s="26">
        <v>1897.42</v>
      </c>
      <c r="S493" s="26">
        <v>2020.42</v>
      </c>
      <c r="T493" s="26">
        <v>2186.91</v>
      </c>
      <c r="U493" s="26">
        <v>2384.41</v>
      </c>
      <c r="V493" s="26">
        <v>2628.33</v>
      </c>
      <c r="W493" s="26">
        <v>2896.85</v>
      </c>
      <c r="X493" s="26">
        <v>2998.0499999999997</v>
      </c>
      <c r="Y493" s="26">
        <v>3149.6699999999996</v>
      </c>
      <c r="Z493" s="26">
        <v>3347.5699999999997</v>
      </c>
      <c r="AA493" s="26">
        <v>3571.97</v>
      </c>
      <c r="AB493" s="26">
        <v>3773.92</v>
      </c>
      <c r="AC493" s="26">
        <v>3947.86</v>
      </c>
      <c r="AD493" s="26">
        <v>4113.41</v>
      </c>
      <c r="AE493" s="26">
        <v>4426.3499999999995</v>
      </c>
      <c r="AF493" s="26">
        <v>4623.2</v>
      </c>
      <c r="AG493" s="26">
        <v>4951.25</v>
      </c>
      <c r="AH493" s="26">
        <v>5191.3500000000004</v>
      </c>
      <c r="AI493" s="26">
        <v>5524.9500000000007</v>
      </c>
      <c r="AJ493" s="26">
        <v>5689.1900000000005</v>
      </c>
      <c r="AK493" s="26">
        <v>5927.35</v>
      </c>
      <c r="AL493" s="26">
        <v>6126.21</v>
      </c>
      <c r="AM493" s="26">
        <v>6516.83</v>
      </c>
      <c r="AN493" s="26">
        <v>6692.25</v>
      </c>
      <c r="AO493" s="26">
        <v>6870.93</v>
      </c>
      <c r="AP493" s="26">
        <v>7089.22</v>
      </c>
      <c r="AQ493" s="26">
        <v>7730.69</v>
      </c>
      <c r="AR493" s="26">
        <v>8370.42</v>
      </c>
      <c r="AS493" s="26">
        <v>8841.89</v>
      </c>
      <c r="AT493" s="26">
        <v>9292.4121540730212</v>
      </c>
      <c r="AU493" s="26">
        <v>9757.2118157694258</v>
      </c>
      <c r="AV493" s="26">
        <v>10257.339491562348</v>
      </c>
      <c r="AW493" s="26">
        <v>10676.039491562347</v>
      </c>
      <c r="AX493" s="26">
        <v>11150.949491562347</v>
      </c>
      <c r="AY493" s="26">
        <v>11383.057491562347</v>
      </c>
      <c r="AZ493" s="26">
        <v>11626.087491562348</v>
      </c>
      <c r="BA493" s="26">
        <v>11950.515491562348</v>
      </c>
      <c r="BB493" s="26">
        <v>12512.095491562348</v>
      </c>
      <c r="BC493" s="26">
        <v>12931.655491562347</v>
      </c>
      <c r="BD493" s="26">
        <v>13595.771491562347</v>
      </c>
      <c r="BE493" s="26">
        <v>14287.679491562349</v>
      </c>
      <c r="BF493" s="223"/>
      <c r="BG493" s="217"/>
      <c r="BH493" s="12"/>
    </row>
    <row r="494" spans="1:60">
      <c r="A494" s="11" t="s">
        <v>16</v>
      </c>
      <c r="B494" s="11" t="s">
        <v>239</v>
      </c>
      <c r="C494" s="11" t="s">
        <v>280</v>
      </c>
      <c r="D494" s="11" t="s">
        <v>123</v>
      </c>
      <c r="E494" s="11" t="s">
        <v>281</v>
      </c>
      <c r="F494" s="26">
        <v>405.9</v>
      </c>
      <c r="G494" s="26">
        <v>452.4</v>
      </c>
      <c r="H494" s="26">
        <v>466.4</v>
      </c>
      <c r="I494" s="26">
        <v>498.4</v>
      </c>
      <c r="J494" s="26">
        <v>575.9</v>
      </c>
      <c r="K494" s="26">
        <v>657.6</v>
      </c>
      <c r="L494" s="26">
        <v>720.1</v>
      </c>
      <c r="M494" s="26">
        <v>813.6</v>
      </c>
      <c r="N494" s="26">
        <v>867.6</v>
      </c>
      <c r="O494" s="26">
        <v>930.10000000000014</v>
      </c>
      <c r="P494" s="26">
        <v>957.10000000000014</v>
      </c>
      <c r="Q494" s="26">
        <v>1094.5999999999999</v>
      </c>
      <c r="R494" s="26">
        <v>1216.0999999999999</v>
      </c>
      <c r="S494" s="26">
        <v>1277.7</v>
      </c>
      <c r="T494" s="26">
        <v>1331.7</v>
      </c>
      <c r="U494" s="26">
        <v>1426.7</v>
      </c>
      <c r="V494" s="26">
        <v>1557.94</v>
      </c>
      <c r="W494" s="26">
        <v>1735.94</v>
      </c>
      <c r="X494" s="26">
        <v>1782.34</v>
      </c>
      <c r="Y494" s="26">
        <v>1902.49</v>
      </c>
      <c r="Z494" s="26">
        <v>2038.49</v>
      </c>
      <c r="AA494" s="26">
        <v>2125.7900000000004</v>
      </c>
      <c r="AB494" s="26">
        <v>2347.6000000000004</v>
      </c>
      <c r="AC494" s="26">
        <v>2455.6000000000004</v>
      </c>
      <c r="AD494" s="26">
        <v>2536.6000000000004</v>
      </c>
      <c r="AE494" s="26">
        <v>2868.5800000000004</v>
      </c>
      <c r="AF494" s="26">
        <v>3107.0200000000004</v>
      </c>
      <c r="AG494" s="26">
        <v>3381.0800000000004</v>
      </c>
      <c r="AH494" s="26">
        <v>3666.1100000000006</v>
      </c>
      <c r="AI494" s="26">
        <v>4015.0100000000007</v>
      </c>
      <c r="AJ494" s="26">
        <v>4159.6100000000006</v>
      </c>
      <c r="AK494" s="26">
        <v>4281.1100000000006</v>
      </c>
      <c r="AL494" s="26">
        <v>4470.1100000000006</v>
      </c>
      <c r="AM494" s="26">
        <v>4877.6500000000005</v>
      </c>
      <c r="AN494" s="26">
        <v>4983.72</v>
      </c>
      <c r="AO494" s="26">
        <v>5115.22</v>
      </c>
      <c r="AP494" s="26">
        <v>5271.22</v>
      </c>
      <c r="AQ494" s="26">
        <v>5887.59</v>
      </c>
      <c r="AR494" s="26">
        <v>6977.42</v>
      </c>
      <c r="AS494" s="26">
        <v>7835.78</v>
      </c>
      <c r="AT494" s="26">
        <v>7998.1975133428114</v>
      </c>
      <c r="AU494" s="26">
        <v>8360.5571649028643</v>
      </c>
      <c r="AV494" s="26">
        <v>8579.4577129551708</v>
      </c>
      <c r="AW494" s="26">
        <v>8753.8177129551714</v>
      </c>
      <c r="AX494" s="26">
        <v>9020.3977129551713</v>
      </c>
      <c r="AY494" s="26">
        <v>9210.3797129551713</v>
      </c>
      <c r="AZ494" s="26">
        <v>9460.2997129551713</v>
      </c>
      <c r="BA494" s="26">
        <v>9578.8397129551722</v>
      </c>
      <c r="BB494" s="26">
        <v>9802.5277129551723</v>
      </c>
      <c r="BC494" s="26">
        <v>10084.727712955171</v>
      </c>
      <c r="BD494" s="26">
        <v>10227.787712955173</v>
      </c>
      <c r="BE494" s="26">
        <v>10520.267712955172</v>
      </c>
      <c r="BF494" s="223"/>
      <c r="BG494" s="218"/>
      <c r="BH494" s="12"/>
    </row>
    <row r="495" spans="1:60">
      <c r="A495" s="11" t="s">
        <v>16</v>
      </c>
      <c r="B495" s="11" t="s">
        <v>239</v>
      </c>
      <c r="C495" s="11" t="s">
        <v>280</v>
      </c>
      <c r="D495" s="11" t="s">
        <v>124</v>
      </c>
      <c r="E495" s="11" t="s">
        <v>281</v>
      </c>
      <c r="F495" s="26">
        <v>2729.2</v>
      </c>
      <c r="G495" s="26">
        <v>3103.83</v>
      </c>
      <c r="H495" s="26">
        <v>3390.06</v>
      </c>
      <c r="I495" s="26">
        <v>3736.64</v>
      </c>
      <c r="J495" s="26">
        <v>4048.64</v>
      </c>
      <c r="K495" s="26">
        <v>4563.1400000000003</v>
      </c>
      <c r="L495" s="26">
        <v>4917.58</v>
      </c>
      <c r="M495" s="26">
        <v>5390.53</v>
      </c>
      <c r="N495" s="26">
        <v>5796.03</v>
      </c>
      <c r="O495" s="26">
        <v>6768.6499999999987</v>
      </c>
      <c r="P495" s="26">
        <v>7193.0099999999984</v>
      </c>
      <c r="Q495" s="26">
        <v>7863.1299999999983</v>
      </c>
      <c r="R495" s="26">
        <v>8381.1299999999992</v>
      </c>
      <c r="S495" s="26">
        <v>8939.7499999999982</v>
      </c>
      <c r="T495" s="26">
        <v>9687.9499999999989</v>
      </c>
      <c r="U495" s="26">
        <v>10230.82</v>
      </c>
      <c r="V495" s="26">
        <v>10978.520000000002</v>
      </c>
      <c r="W495" s="26">
        <v>11850.030000000002</v>
      </c>
      <c r="X495" s="26">
        <v>12107.110000000002</v>
      </c>
      <c r="Y495" s="26">
        <v>12913.920000000002</v>
      </c>
      <c r="Z495" s="26">
        <v>13466.420000000002</v>
      </c>
      <c r="AA495" s="26">
        <v>14476.100000000002</v>
      </c>
      <c r="AB495" s="26">
        <v>15254.65</v>
      </c>
      <c r="AC495" s="26">
        <v>16228.65</v>
      </c>
      <c r="AD495" s="26">
        <v>17024.91</v>
      </c>
      <c r="AE495" s="26">
        <v>18225.330000000002</v>
      </c>
      <c r="AF495" s="26">
        <v>19284.990000000002</v>
      </c>
      <c r="AG495" s="26">
        <v>20435.97</v>
      </c>
      <c r="AH495" s="26">
        <v>21979.79</v>
      </c>
      <c r="AI495" s="26">
        <v>23468.49</v>
      </c>
      <c r="AJ495" s="26">
        <v>24099.49</v>
      </c>
      <c r="AK495" s="26">
        <v>24959.59</v>
      </c>
      <c r="AL495" s="26">
        <v>25659.8</v>
      </c>
      <c r="AM495" s="26">
        <v>26315.8</v>
      </c>
      <c r="AN495" s="26">
        <v>26607.32</v>
      </c>
      <c r="AO495" s="26">
        <v>27104.27</v>
      </c>
      <c r="AP495" s="26">
        <v>27621.17</v>
      </c>
      <c r="AQ495" s="26">
        <v>27649.67</v>
      </c>
      <c r="AR495" s="26">
        <v>27702.58</v>
      </c>
      <c r="AS495" s="26">
        <v>27751.160000000003</v>
      </c>
      <c r="AT495" s="26">
        <v>28586.368444550717</v>
      </c>
      <c r="AU495" s="26">
        <v>29656.575015565129</v>
      </c>
      <c r="AV495" s="26">
        <v>30812.088543286551</v>
      </c>
      <c r="AW495" s="26">
        <v>32402.508543286553</v>
      </c>
      <c r="AX495" s="26">
        <v>33817.67454328655</v>
      </c>
      <c r="AY495" s="26">
        <v>35108.596543286549</v>
      </c>
      <c r="AZ495" s="26">
        <v>36037.92454328655</v>
      </c>
      <c r="BA495" s="26">
        <v>36771.864543286552</v>
      </c>
      <c r="BB495" s="26">
        <v>37654.564543286549</v>
      </c>
      <c r="BC495" s="26">
        <v>38779.042543286552</v>
      </c>
      <c r="BD495" s="26">
        <v>39845.904543286553</v>
      </c>
      <c r="BE495" s="26">
        <v>41407.832543286553</v>
      </c>
      <c r="BF495" s="223"/>
      <c r="BG495" s="217"/>
      <c r="BH495" s="12"/>
    </row>
    <row r="496" spans="1:60">
      <c r="A496" s="11" t="s">
        <v>16</v>
      </c>
      <c r="B496" s="11" t="s">
        <v>239</v>
      </c>
      <c r="C496" s="11" t="s">
        <v>280</v>
      </c>
      <c r="D496" s="11" t="s">
        <v>274</v>
      </c>
      <c r="E496" s="11" t="s">
        <v>281</v>
      </c>
      <c r="F496" s="26">
        <v>28</v>
      </c>
      <c r="G496" s="26">
        <v>35.6</v>
      </c>
      <c r="H496" s="26">
        <v>35.6</v>
      </c>
      <c r="I496" s="26">
        <v>35.6</v>
      </c>
      <c r="J496" s="26">
        <v>35.6</v>
      </c>
      <c r="K496" s="26">
        <v>35.6</v>
      </c>
      <c r="L496" s="26">
        <v>35.6</v>
      </c>
      <c r="M496" s="26">
        <v>35.6</v>
      </c>
      <c r="N496" s="26">
        <v>35.6</v>
      </c>
      <c r="O496" s="26">
        <v>49.1</v>
      </c>
      <c r="P496" s="26">
        <v>49.1</v>
      </c>
      <c r="Q496" s="26">
        <v>62.6</v>
      </c>
      <c r="R496" s="26">
        <v>76.599999999999994</v>
      </c>
      <c r="S496" s="26">
        <v>76.599999999999994</v>
      </c>
      <c r="T496" s="26">
        <v>76.599999999999994</v>
      </c>
      <c r="U496" s="26">
        <v>76.599999999999994</v>
      </c>
      <c r="V496" s="26">
        <v>118.1</v>
      </c>
      <c r="W496" s="26">
        <v>118.1</v>
      </c>
      <c r="X496" s="26">
        <v>118.1</v>
      </c>
      <c r="Y496" s="26">
        <v>118.1</v>
      </c>
      <c r="Z496" s="26">
        <v>118.1</v>
      </c>
      <c r="AA496" s="26">
        <v>118.1</v>
      </c>
      <c r="AB496" s="26">
        <v>118.1</v>
      </c>
      <c r="AC496" s="26">
        <v>145.1</v>
      </c>
      <c r="AD496" s="26">
        <v>145.1</v>
      </c>
      <c r="AE496" s="26">
        <v>145.1</v>
      </c>
      <c r="AF496" s="26">
        <v>158.6</v>
      </c>
      <c r="AG496" s="26">
        <v>158.6</v>
      </c>
      <c r="AH496" s="26">
        <v>158.6</v>
      </c>
      <c r="AI496" s="26">
        <v>158.6</v>
      </c>
      <c r="AJ496" s="26">
        <v>185.6</v>
      </c>
      <c r="AK496" s="26">
        <v>185.6</v>
      </c>
      <c r="AL496" s="26">
        <v>185.6</v>
      </c>
      <c r="AM496" s="26">
        <v>185.6</v>
      </c>
      <c r="AN496" s="26">
        <v>185.6</v>
      </c>
      <c r="AO496" s="26">
        <v>185.6</v>
      </c>
      <c r="AP496" s="26">
        <v>185.6</v>
      </c>
      <c r="AQ496" s="26">
        <v>231.47</v>
      </c>
      <c r="AR496" s="26">
        <v>379.44</v>
      </c>
      <c r="AS496" s="26">
        <v>616.94000000000005</v>
      </c>
      <c r="AT496" s="26">
        <v>616.94000000000005</v>
      </c>
      <c r="AU496" s="26">
        <v>616.94000000000005</v>
      </c>
      <c r="AV496" s="26">
        <v>616.94000000000005</v>
      </c>
      <c r="AW496" s="26">
        <v>616.94000000000005</v>
      </c>
      <c r="AX496" s="26">
        <v>616.94000000000005</v>
      </c>
      <c r="AY496" s="26">
        <v>616.94000000000005</v>
      </c>
      <c r="AZ496" s="26">
        <v>616.94000000000005</v>
      </c>
      <c r="BA496" s="26">
        <v>616.94000000000005</v>
      </c>
      <c r="BB496" s="26">
        <v>616.94000000000005</v>
      </c>
      <c r="BC496" s="26">
        <v>616.94000000000005</v>
      </c>
      <c r="BD496" s="26">
        <v>616.94000000000005</v>
      </c>
      <c r="BE496" s="26">
        <v>616.94000000000005</v>
      </c>
      <c r="BF496" s="223"/>
      <c r="BG496" s="217"/>
      <c r="BH496" s="12"/>
    </row>
    <row r="497" spans="1:60">
      <c r="A497" s="11" t="s">
        <v>16</v>
      </c>
      <c r="B497" s="11" t="s">
        <v>239</v>
      </c>
      <c r="C497" s="11" t="s">
        <v>280</v>
      </c>
      <c r="D497" s="11" t="s">
        <v>125</v>
      </c>
      <c r="E497" s="11" t="s">
        <v>281</v>
      </c>
      <c r="F497" s="26">
        <v>1113.2</v>
      </c>
      <c r="G497" s="26">
        <v>1262.7</v>
      </c>
      <c r="H497" s="26">
        <v>1370.7</v>
      </c>
      <c r="I497" s="26">
        <v>1639.8</v>
      </c>
      <c r="J497" s="26">
        <v>1758.8</v>
      </c>
      <c r="K497" s="26">
        <v>1854.3</v>
      </c>
      <c r="L497" s="26">
        <v>2056.3000000000002</v>
      </c>
      <c r="M497" s="26">
        <v>2328.6999999999998</v>
      </c>
      <c r="N497" s="26">
        <v>2438.1999999999998</v>
      </c>
      <c r="O497" s="26">
        <v>2655.5000000000005</v>
      </c>
      <c r="P497" s="26">
        <v>2814.0000000000005</v>
      </c>
      <c r="Q497" s="26">
        <v>3124.5000000000005</v>
      </c>
      <c r="R497" s="26">
        <v>3247.5</v>
      </c>
      <c r="S497" s="26">
        <v>3451.9000000000005</v>
      </c>
      <c r="T497" s="26">
        <v>3698.4800000000009</v>
      </c>
      <c r="U497" s="26">
        <v>3839.18</v>
      </c>
      <c r="V497" s="26">
        <v>4099.38</v>
      </c>
      <c r="W497" s="26">
        <v>4413.18</v>
      </c>
      <c r="X497" s="26">
        <v>4568.18</v>
      </c>
      <c r="Y497" s="26">
        <v>4938.3900000000003</v>
      </c>
      <c r="Z497" s="26">
        <v>5217.9800000000005</v>
      </c>
      <c r="AA497" s="26">
        <v>5508.88</v>
      </c>
      <c r="AB497" s="26">
        <v>5724.88</v>
      </c>
      <c r="AC497" s="26">
        <v>6003.38</v>
      </c>
      <c r="AD497" s="26">
        <v>6348.41</v>
      </c>
      <c r="AE497" s="26">
        <v>6825.21</v>
      </c>
      <c r="AF497" s="26">
        <v>7135.01</v>
      </c>
      <c r="AG497" s="26">
        <v>7337.51</v>
      </c>
      <c r="AH497" s="26">
        <v>7611.59</v>
      </c>
      <c r="AI497" s="26">
        <v>8049.69</v>
      </c>
      <c r="AJ497" s="26">
        <v>8211.69</v>
      </c>
      <c r="AK497" s="26">
        <v>8410.77</v>
      </c>
      <c r="AL497" s="26">
        <v>8683.92</v>
      </c>
      <c r="AM497" s="26">
        <v>8958.9599999999991</v>
      </c>
      <c r="AN497" s="26">
        <v>9012.9599999999991</v>
      </c>
      <c r="AO497" s="26">
        <v>9118.5999999999985</v>
      </c>
      <c r="AP497" s="26">
        <v>9477.14</v>
      </c>
      <c r="AQ497" s="26">
        <v>9734.0299999999988</v>
      </c>
      <c r="AR497" s="26">
        <v>10153.219999999999</v>
      </c>
      <c r="AS497" s="26">
        <v>10998.97</v>
      </c>
      <c r="AT497" s="26">
        <v>11276.202079966775</v>
      </c>
      <c r="AU497" s="26">
        <v>11489.476530998449</v>
      </c>
      <c r="AV497" s="26">
        <v>11849.321445308266</v>
      </c>
      <c r="AW497" s="26">
        <v>12098.651445308264</v>
      </c>
      <c r="AX497" s="26">
        <v>12383.551445308263</v>
      </c>
      <c r="AY497" s="26">
        <v>12620.751445308266</v>
      </c>
      <c r="AZ497" s="26">
        <v>12769.251445308266</v>
      </c>
      <c r="BA497" s="26">
        <v>13003.571445308266</v>
      </c>
      <c r="BB497" s="26">
        <v>13168.511445308266</v>
      </c>
      <c r="BC497" s="26">
        <v>13513.415445308266</v>
      </c>
      <c r="BD497" s="26">
        <v>13816.315445308266</v>
      </c>
      <c r="BE497" s="26">
        <v>14285.515445308269</v>
      </c>
      <c r="BF497" s="223"/>
      <c r="BG497" s="216"/>
      <c r="BH497" s="12"/>
    </row>
    <row r="498" spans="1:60">
      <c r="A498" s="11" t="s">
        <v>16</v>
      </c>
      <c r="B498" s="11" t="s">
        <v>239</v>
      </c>
      <c r="C498" s="11" t="s">
        <v>280</v>
      </c>
      <c r="D498" s="11" t="s">
        <v>126</v>
      </c>
      <c r="E498" s="11" t="s">
        <v>281</v>
      </c>
      <c r="F498" s="26">
        <v>43120.800000000003</v>
      </c>
      <c r="G498" s="26">
        <v>43283.3</v>
      </c>
      <c r="H498" s="26">
        <v>43337.3</v>
      </c>
      <c r="I498" s="26">
        <v>43459.3</v>
      </c>
      <c r="J498" s="26">
        <v>43855.8</v>
      </c>
      <c r="K498" s="26">
        <v>44148.5</v>
      </c>
      <c r="L498" s="26">
        <v>44322.5</v>
      </c>
      <c r="M498" s="26">
        <v>44468</v>
      </c>
      <c r="N498" s="26">
        <v>44604</v>
      </c>
      <c r="O498" s="26">
        <v>44813.37999999999</v>
      </c>
      <c r="P498" s="26">
        <v>44907.87999999999</v>
      </c>
      <c r="Q498" s="26">
        <v>45275.459999999992</v>
      </c>
      <c r="R498" s="26">
        <v>45517.52</v>
      </c>
      <c r="S498" s="26">
        <v>45780.419999999991</v>
      </c>
      <c r="T498" s="26">
        <v>46583.239999999991</v>
      </c>
      <c r="U498" s="26">
        <v>47280.599999999991</v>
      </c>
      <c r="V498" s="26">
        <v>47780.409999999989</v>
      </c>
      <c r="W498" s="26">
        <v>48350.229999999989</v>
      </c>
      <c r="X498" s="26">
        <v>48527.969999999987</v>
      </c>
      <c r="Y498" s="26">
        <v>49165.51999999999</v>
      </c>
      <c r="Z498" s="26">
        <v>49650.829999999987</v>
      </c>
      <c r="AA498" s="26">
        <v>50217.409999999989</v>
      </c>
      <c r="AB498" s="26">
        <v>50643.039999999986</v>
      </c>
      <c r="AC498" s="26">
        <v>51118.829999999987</v>
      </c>
      <c r="AD498" s="26">
        <v>51456.149999999987</v>
      </c>
      <c r="AE498" s="26">
        <v>51956.12999999999</v>
      </c>
      <c r="AF498" s="26">
        <v>52718.149999999987</v>
      </c>
      <c r="AG498" s="26">
        <v>53474.789999999986</v>
      </c>
      <c r="AH498" s="26">
        <v>54207.169999999984</v>
      </c>
      <c r="AI498" s="26">
        <v>54981.00999999998</v>
      </c>
      <c r="AJ498" s="26">
        <v>55325.169999999984</v>
      </c>
      <c r="AK498" s="26">
        <v>55698.349999999984</v>
      </c>
      <c r="AL498" s="26">
        <v>56057.249999999985</v>
      </c>
      <c r="AM498" s="26">
        <v>56512.559999999983</v>
      </c>
      <c r="AN498" s="26">
        <v>56663.159999999982</v>
      </c>
      <c r="AO498" s="26">
        <v>57114.939999999981</v>
      </c>
      <c r="AP498" s="26">
        <v>57528.82999999998</v>
      </c>
      <c r="AQ498" s="26">
        <v>57991.179999999978</v>
      </c>
      <c r="AR498" s="26">
        <v>58336.32999999998</v>
      </c>
      <c r="AS498" s="26">
        <v>58909.709999999977</v>
      </c>
      <c r="AT498" s="26">
        <v>59566.611619864743</v>
      </c>
      <c r="AU498" s="26">
        <v>60353.047951048298</v>
      </c>
      <c r="AV498" s="26">
        <v>60928.778192031379</v>
      </c>
      <c r="AW498" s="26">
        <v>61667.500192031373</v>
      </c>
      <c r="AX498" s="26">
        <v>62464.832192031376</v>
      </c>
      <c r="AY498" s="26">
        <v>63377.192192031376</v>
      </c>
      <c r="AZ498" s="26">
        <v>63807.180192031374</v>
      </c>
      <c r="BA498" s="26">
        <v>64358.890192031373</v>
      </c>
      <c r="BB498" s="26">
        <v>64813.478192031376</v>
      </c>
      <c r="BC498" s="26">
        <v>65265.118192031376</v>
      </c>
      <c r="BD498" s="26">
        <v>65963.494192031372</v>
      </c>
      <c r="BE498" s="26">
        <v>66757.938192031375</v>
      </c>
      <c r="BF498" s="223"/>
      <c r="BG498" s="217"/>
      <c r="BH498" s="12"/>
    </row>
    <row r="499" spans="1:60">
      <c r="A499" s="11" t="s">
        <v>16</v>
      </c>
      <c r="B499" s="11" t="s">
        <v>239</v>
      </c>
      <c r="C499" s="11" t="s">
        <v>280</v>
      </c>
      <c r="D499" s="11" t="s">
        <v>127</v>
      </c>
      <c r="E499" s="11" t="s">
        <v>281</v>
      </c>
      <c r="F499" s="26">
        <v>1255.0999999999999</v>
      </c>
      <c r="G499" s="26">
        <v>1310.0999999999999</v>
      </c>
      <c r="H499" s="26">
        <v>1432.1</v>
      </c>
      <c r="I499" s="26">
        <v>1472.6</v>
      </c>
      <c r="J499" s="26">
        <v>1587.1</v>
      </c>
      <c r="K499" s="26">
        <v>1737.1</v>
      </c>
      <c r="L499" s="26">
        <v>1904.6</v>
      </c>
      <c r="M499" s="26">
        <v>2053.6</v>
      </c>
      <c r="N499" s="26">
        <v>2204.5</v>
      </c>
      <c r="O499" s="26">
        <v>2456.1</v>
      </c>
      <c r="P499" s="26">
        <v>2569.56</v>
      </c>
      <c r="Q499" s="26">
        <v>2845.74</v>
      </c>
      <c r="R499" s="26">
        <v>3102.74</v>
      </c>
      <c r="S499" s="26">
        <v>3311.3399999999997</v>
      </c>
      <c r="T499" s="26">
        <v>3678.42</v>
      </c>
      <c r="U499" s="26">
        <v>3958.38</v>
      </c>
      <c r="V499" s="26">
        <v>4414.1799999999994</v>
      </c>
      <c r="W499" s="26">
        <v>4830.41</v>
      </c>
      <c r="X499" s="26">
        <v>4984.71</v>
      </c>
      <c r="Y499" s="26">
        <v>5245.01</v>
      </c>
      <c r="Z499" s="26">
        <v>5560.24</v>
      </c>
      <c r="AA499" s="26">
        <v>6010.04</v>
      </c>
      <c r="AB499" s="26">
        <v>6173.54</v>
      </c>
      <c r="AC499" s="26">
        <v>6475.58</v>
      </c>
      <c r="AD499" s="26">
        <v>6716.68</v>
      </c>
      <c r="AE499" s="26">
        <v>7172.2800000000007</v>
      </c>
      <c r="AF499" s="26">
        <v>7602.18</v>
      </c>
      <c r="AG499" s="26">
        <v>8057.42</v>
      </c>
      <c r="AH499" s="26">
        <v>8543.39</v>
      </c>
      <c r="AI499" s="26">
        <v>8880.89</v>
      </c>
      <c r="AJ499" s="26">
        <v>9133.89</v>
      </c>
      <c r="AK499" s="26">
        <v>9371.14</v>
      </c>
      <c r="AL499" s="26">
        <v>9720.9399999999987</v>
      </c>
      <c r="AM499" s="26">
        <v>10053.259999999998</v>
      </c>
      <c r="AN499" s="26">
        <v>10174.02</v>
      </c>
      <c r="AO499" s="26">
        <v>10391.52</v>
      </c>
      <c r="AP499" s="26">
        <v>10635.22</v>
      </c>
      <c r="AQ499" s="26">
        <v>11009.96</v>
      </c>
      <c r="AR499" s="26">
        <v>11494.71</v>
      </c>
      <c r="AS499" s="26">
        <v>12507.179999999998</v>
      </c>
      <c r="AT499" s="26">
        <v>13026.798667037852</v>
      </c>
      <c r="AU499" s="26">
        <v>13358.953548177677</v>
      </c>
      <c r="AV499" s="26">
        <v>13693.362965524528</v>
      </c>
      <c r="AW499" s="26">
        <v>13977.082965524529</v>
      </c>
      <c r="AX499" s="26">
        <v>14400.626965524529</v>
      </c>
      <c r="AY499" s="26">
        <v>14767.506965524528</v>
      </c>
      <c r="AZ499" s="26">
        <v>14954.906965524528</v>
      </c>
      <c r="BA499" s="26">
        <v>15283.322965524529</v>
      </c>
      <c r="BB499" s="26">
        <v>15659.062965524528</v>
      </c>
      <c r="BC499" s="26">
        <v>16067.322965524529</v>
      </c>
      <c r="BD499" s="26">
        <v>16570.918965524528</v>
      </c>
      <c r="BE499" s="26">
        <v>17220.296965524529</v>
      </c>
      <c r="BF499" s="223"/>
      <c r="BG499" s="218"/>
      <c r="BH499" s="12"/>
    </row>
    <row r="500" spans="1:60">
      <c r="A500" s="11" t="s">
        <v>16</v>
      </c>
      <c r="B500" s="11" t="s">
        <v>239</v>
      </c>
      <c r="C500" s="11" t="s">
        <v>280</v>
      </c>
      <c r="D500" s="11" t="s">
        <v>128</v>
      </c>
      <c r="E500" s="11" t="s">
        <v>281</v>
      </c>
      <c r="F500" s="26">
        <v>41900.379999999997</v>
      </c>
      <c r="G500" s="26">
        <v>43248.75</v>
      </c>
      <c r="H500" s="26">
        <v>44324.1</v>
      </c>
      <c r="I500" s="26">
        <v>45870.1</v>
      </c>
      <c r="J500" s="26">
        <v>47041</v>
      </c>
      <c r="K500" s="26">
        <v>48796.36</v>
      </c>
      <c r="L500" s="26">
        <v>50386.14</v>
      </c>
      <c r="M500" s="26">
        <v>52244.04</v>
      </c>
      <c r="N500" s="26">
        <v>53743.519999999997</v>
      </c>
      <c r="O500" s="26">
        <v>56105.94</v>
      </c>
      <c r="P500" s="26">
        <v>57704.11</v>
      </c>
      <c r="Q500" s="26">
        <v>60122.06</v>
      </c>
      <c r="R500" s="26">
        <v>62219.02</v>
      </c>
      <c r="S500" s="26">
        <v>64696.369999999995</v>
      </c>
      <c r="T500" s="26">
        <v>67877.12999999999</v>
      </c>
      <c r="U500" s="26">
        <v>70044.189999999988</v>
      </c>
      <c r="V500" s="26">
        <v>72461.029999999984</v>
      </c>
      <c r="W500" s="26">
        <v>75418.859999999986</v>
      </c>
      <c r="X500" s="26">
        <v>76671.099999999991</v>
      </c>
      <c r="Y500" s="26">
        <v>79070.2</v>
      </c>
      <c r="Z500" s="26">
        <v>81386.539999999994</v>
      </c>
      <c r="AA500" s="26">
        <v>83879.01999999999</v>
      </c>
      <c r="AB500" s="26">
        <v>86919.699999999983</v>
      </c>
      <c r="AC500" s="26">
        <v>90226.469999999987</v>
      </c>
      <c r="AD500" s="26">
        <v>93457.369999999981</v>
      </c>
      <c r="AE500" s="26">
        <v>98341.069999999978</v>
      </c>
      <c r="AF500" s="26">
        <v>102865.96999999996</v>
      </c>
      <c r="AG500" s="26">
        <v>108172.30999999995</v>
      </c>
      <c r="AH500" s="26">
        <v>114479.65999999996</v>
      </c>
      <c r="AI500" s="26">
        <v>119639.08999999995</v>
      </c>
      <c r="AJ500" s="26">
        <v>121379.47999999997</v>
      </c>
      <c r="AK500" s="26">
        <v>124473.01999999996</v>
      </c>
      <c r="AL500" s="26">
        <v>127481.98999999996</v>
      </c>
      <c r="AM500" s="26">
        <v>130390.85999999996</v>
      </c>
      <c r="AN500" s="26">
        <v>131886.91999999995</v>
      </c>
      <c r="AO500" s="26">
        <v>134380.03999999995</v>
      </c>
      <c r="AP500" s="26">
        <v>136409.40999999997</v>
      </c>
      <c r="AQ500" s="26">
        <v>136801.19999999995</v>
      </c>
      <c r="AR500" s="26">
        <v>137562.06999999995</v>
      </c>
      <c r="AS500" s="26">
        <v>138301.55999999994</v>
      </c>
      <c r="AT500" s="26">
        <v>142121.56849136658</v>
      </c>
      <c r="AU500" s="26">
        <v>146068.63628582278</v>
      </c>
      <c r="AV500" s="26">
        <v>149844.46094320508</v>
      </c>
      <c r="AW500" s="26">
        <v>154469.88894320506</v>
      </c>
      <c r="AX500" s="26">
        <v>158803.87694320508</v>
      </c>
      <c r="AY500" s="26">
        <v>162633.18694320507</v>
      </c>
      <c r="AZ500" s="26">
        <v>165477.38894320506</v>
      </c>
      <c r="BA500" s="26">
        <v>168422.16094320506</v>
      </c>
      <c r="BB500" s="26">
        <v>171180.54294320507</v>
      </c>
      <c r="BC500" s="26">
        <v>174697.49694320507</v>
      </c>
      <c r="BD500" s="26">
        <v>178765.62694320508</v>
      </c>
      <c r="BE500" s="26">
        <v>183530.20894320507</v>
      </c>
      <c r="BF500" s="223"/>
      <c r="BG500" s="217"/>
      <c r="BH500" s="12"/>
    </row>
    <row r="501" spans="1:60">
      <c r="A501" s="11" t="s">
        <v>16</v>
      </c>
      <c r="B501" s="11" t="s">
        <v>239</v>
      </c>
      <c r="C501" s="11" t="s">
        <v>280</v>
      </c>
      <c r="D501" s="11" t="s">
        <v>129</v>
      </c>
      <c r="E501" s="11" t="s">
        <v>281</v>
      </c>
      <c r="F501" s="26">
        <v>2074.6799999999998</v>
      </c>
      <c r="G501" s="26">
        <v>2318.6799999999998</v>
      </c>
      <c r="H501" s="26">
        <v>2551.98</v>
      </c>
      <c r="I501" s="26">
        <v>2666.98</v>
      </c>
      <c r="J501" s="26">
        <v>2879.4</v>
      </c>
      <c r="K501" s="26">
        <v>3229.4</v>
      </c>
      <c r="L501" s="26">
        <v>3527.8</v>
      </c>
      <c r="M501" s="26">
        <v>3859.16</v>
      </c>
      <c r="N501" s="26">
        <v>4124.6400000000003</v>
      </c>
      <c r="O501" s="26">
        <v>4522.5400000000009</v>
      </c>
      <c r="P501" s="26">
        <v>4891.5600000000013</v>
      </c>
      <c r="Q501" s="26">
        <v>5389.0600000000013</v>
      </c>
      <c r="R501" s="26">
        <v>5767.76</v>
      </c>
      <c r="S501" s="26">
        <v>6141.1200000000008</v>
      </c>
      <c r="T501" s="26">
        <v>6854.9000000000005</v>
      </c>
      <c r="U501" s="26">
        <v>7327.0400000000018</v>
      </c>
      <c r="V501" s="26">
        <v>7734.12</v>
      </c>
      <c r="W501" s="26">
        <v>8098.98</v>
      </c>
      <c r="X501" s="26">
        <v>8303.0600000000013</v>
      </c>
      <c r="Y501" s="26">
        <v>8889.9900000000016</v>
      </c>
      <c r="Z501" s="26">
        <v>9266.590000000002</v>
      </c>
      <c r="AA501" s="26">
        <v>9833.6500000000015</v>
      </c>
      <c r="AB501" s="26">
        <v>10507.21</v>
      </c>
      <c r="AC501" s="26">
        <v>11067.39</v>
      </c>
      <c r="AD501" s="26">
        <v>11489.14</v>
      </c>
      <c r="AE501" s="26">
        <v>11976.580000000002</v>
      </c>
      <c r="AF501" s="26">
        <v>12885.620000000004</v>
      </c>
      <c r="AG501" s="26">
        <v>13569.600000000002</v>
      </c>
      <c r="AH501" s="26">
        <v>14472.640000000005</v>
      </c>
      <c r="AI501" s="26">
        <v>15149.780000000002</v>
      </c>
      <c r="AJ501" s="26">
        <v>15643.530000000002</v>
      </c>
      <c r="AK501" s="26">
        <v>16174.100000000002</v>
      </c>
      <c r="AL501" s="26">
        <v>16680.240000000002</v>
      </c>
      <c r="AM501" s="26">
        <v>17299.150000000001</v>
      </c>
      <c r="AN501" s="26">
        <v>17648.75</v>
      </c>
      <c r="AO501" s="26">
        <v>18038.71</v>
      </c>
      <c r="AP501" s="26">
        <v>18396.04</v>
      </c>
      <c r="AQ501" s="26">
        <v>18556.349999999999</v>
      </c>
      <c r="AR501" s="26">
        <v>18872.890000000003</v>
      </c>
      <c r="AS501" s="26">
        <v>19088.890000000003</v>
      </c>
      <c r="AT501" s="26">
        <v>19644.081095137688</v>
      </c>
      <c r="AU501" s="26">
        <v>20345.06237887606</v>
      </c>
      <c r="AV501" s="26">
        <v>21260.97657273681</v>
      </c>
      <c r="AW501" s="26">
        <v>21786.45857273681</v>
      </c>
      <c r="AX501" s="26">
        <v>22272.646572736809</v>
      </c>
      <c r="AY501" s="26">
        <v>22909.626572736808</v>
      </c>
      <c r="AZ501" s="26">
        <v>23323.362572736809</v>
      </c>
      <c r="BA501" s="26">
        <v>23725.29857273681</v>
      </c>
      <c r="BB501" s="26">
        <v>24108.168572736809</v>
      </c>
      <c r="BC501" s="26">
        <v>24719.824572736808</v>
      </c>
      <c r="BD501" s="26">
        <v>25376.360572736809</v>
      </c>
      <c r="BE501" s="26">
        <v>26046.926572736807</v>
      </c>
      <c r="BF501" s="223"/>
      <c r="BG501" s="217"/>
      <c r="BH501" s="12"/>
    </row>
    <row r="502" spans="1:60">
      <c r="A502" s="11" t="s">
        <v>16</v>
      </c>
      <c r="B502" s="11" t="s">
        <v>239</v>
      </c>
      <c r="C502" s="11" t="s">
        <v>280</v>
      </c>
      <c r="D502" s="11" t="s">
        <v>130</v>
      </c>
      <c r="E502" s="11" t="s">
        <v>281</v>
      </c>
      <c r="F502" s="26">
        <v>1511.33</v>
      </c>
      <c r="G502" s="26">
        <v>1583.93</v>
      </c>
      <c r="H502" s="26">
        <v>1690.93</v>
      </c>
      <c r="I502" s="26">
        <v>1717.93</v>
      </c>
      <c r="J502" s="26">
        <v>1812.93</v>
      </c>
      <c r="K502" s="26">
        <v>1979.47</v>
      </c>
      <c r="L502" s="26">
        <v>2184.5300000000002</v>
      </c>
      <c r="M502" s="26">
        <v>2385.7800000000002</v>
      </c>
      <c r="N502" s="26">
        <v>2445.48</v>
      </c>
      <c r="O502" s="26">
        <v>2594.2800000000002</v>
      </c>
      <c r="P502" s="26">
        <v>2657.38</v>
      </c>
      <c r="Q502" s="26">
        <v>2787.12</v>
      </c>
      <c r="R502" s="26">
        <v>2918.86</v>
      </c>
      <c r="S502" s="26">
        <v>3149.4599999999996</v>
      </c>
      <c r="T502" s="26">
        <v>3499.1399999999994</v>
      </c>
      <c r="U502" s="26">
        <v>3803.619999999999</v>
      </c>
      <c r="V502" s="26">
        <v>4111.0599999999995</v>
      </c>
      <c r="W502" s="26">
        <v>4319.9599999999991</v>
      </c>
      <c r="X502" s="26">
        <v>4499.7399999999989</v>
      </c>
      <c r="Y502" s="26">
        <v>4791.6399999999985</v>
      </c>
      <c r="Z502" s="26">
        <v>5033.6399999999985</v>
      </c>
      <c r="AA502" s="26">
        <v>5199.7999999999984</v>
      </c>
      <c r="AB502" s="26">
        <v>5402.2499999999982</v>
      </c>
      <c r="AC502" s="26">
        <v>5704.8499999999985</v>
      </c>
      <c r="AD502" s="26">
        <v>5897.9999999999982</v>
      </c>
      <c r="AE502" s="26">
        <v>6185.739999999998</v>
      </c>
      <c r="AF502" s="26">
        <v>6523.5599999999977</v>
      </c>
      <c r="AG502" s="26">
        <v>7101.6799999999976</v>
      </c>
      <c r="AH502" s="26">
        <v>7745.6799999999967</v>
      </c>
      <c r="AI502" s="26">
        <v>8446.3699999999972</v>
      </c>
      <c r="AJ502" s="26">
        <v>8712.8699999999972</v>
      </c>
      <c r="AK502" s="26">
        <v>8955.7199999999975</v>
      </c>
      <c r="AL502" s="26">
        <v>9675.8699999999972</v>
      </c>
      <c r="AM502" s="26">
        <v>10227.849999999997</v>
      </c>
      <c r="AN502" s="26">
        <v>10609.289999999995</v>
      </c>
      <c r="AO502" s="26">
        <v>11105.359999999995</v>
      </c>
      <c r="AP502" s="26">
        <v>11813.529999999995</v>
      </c>
      <c r="AQ502" s="26">
        <v>11885.479999999998</v>
      </c>
      <c r="AR502" s="26">
        <v>12142.969999999998</v>
      </c>
      <c r="AS502" s="26">
        <v>12429.169999999998</v>
      </c>
      <c r="AT502" s="26">
        <v>13123.188216981682</v>
      </c>
      <c r="AU502" s="26">
        <v>13889.852617411376</v>
      </c>
      <c r="AV502" s="26">
        <v>14801.674211591384</v>
      </c>
      <c r="AW502" s="26">
        <v>15819.874211591385</v>
      </c>
      <c r="AX502" s="26">
        <v>16704.166211591386</v>
      </c>
      <c r="AY502" s="26">
        <v>17405.404211591387</v>
      </c>
      <c r="AZ502" s="26">
        <v>18040.184211591382</v>
      </c>
      <c r="BA502" s="26">
        <v>18460.032211591388</v>
      </c>
      <c r="BB502" s="26">
        <v>19165.212211591388</v>
      </c>
      <c r="BC502" s="26">
        <v>19945.362211591389</v>
      </c>
      <c r="BD502" s="26">
        <v>20636.162211591389</v>
      </c>
      <c r="BE502" s="26">
        <v>21991.522211591389</v>
      </c>
      <c r="BF502" s="223"/>
      <c r="BG502" s="216"/>
      <c r="BH502" s="12"/>
    </row>
    <row r="503" spans="1:60">
      <c r="A503" s="11" t="s">
        <v>16</v>
      </c>
      <c r="B503" s="11" t="s">
        <v>239</v>
      </c>
      <c r="C503" s="11" t="s">
        <v>280</v>
      </c>
      <c r="D503" s="11" t="s">
        <v>131</v>
      </c>
      <c r="E503" s="11" t="s">
        <v>281</v>
      </c>
      <c r="F503" s="26">
        <v>1621.88</v>
      </c>
      <c r="G503" s="26">
        <v>1770.88</v>
      </c>
      <c r="H503" s="26">
        <v>1888.88</v>
      </c>
      <c r="I503" s="26">
        <v>2090.16</v>
      </c>
      <c r="J503" s="26">
        <v>2305.56</v>
      </c>
      <c r="K503" s="26">
        <v>2525.66</v>
      </c>
      <c r="L503" s="26">
        <v>2703.16</v>
      </c>
      <c r="M503" s="26">
        <v>3060.26</v>
      </c>
      <c r="N503" s="26">
        <v>3312.26</v>
      </c>
      <c r="O503" s="26">
        <v>3790.16</v>
      </c>
      <c r="P503" s="26">
        <v>3884.66</v>
      </c>
      <c r="Q503" s="26">
        <v>4378.96</v>
      </c>
      <c r="R503" s="26">
        <v>4780.74</v>
      </c>
      <c r="S503" s="26">
        <v>5210.54</v>
      </c>
      <c r="T503" s="26">
        <v>5833.98</v>
      </c>
      <c r="U503" s="26">
        <v>6191.6399999999994</v>
      </c>
      <c r="V503" s="26">
        <v>6530.2899999999991</v>
      </c>
      <c r="W503" s="26">
        <v>7034.6499999999987</v>
      </c>
      <c r="X503" s="26">
        <v>7286.7499999999982</v>
      </c>
      <c r="Y503" s="26">
        <v>7873.949999999998</v>
      </c>
      <c r="Z503" s="26">
        <v>8429.5999999999985</v>
      </c>
      <c r="AA503" s="26">
        <v>8896.5299999999988</v>
      </c>
      <c r="AB503" s="26">
        <v>9332.4499999999989</v>
      </c>
      <c r="AC503" s="26">
        <v>9729.07</v>
      </c>
      <c r="AD503" s="26">
        <v>10203.700000000001</v>
      </c>
      <c r="AE503" s="26">
        <v>10902.28</v>
      </c>
      <c r="AF503" s="26">
        <v>11631.399999999998</v>
      </c>
      <c r="AG503" s="26">
        <v>12289.839999999998</v>
      </c>
      <c r="AH503" s="26">
        <v>13143.04</v>
      </c>
      <c r="AI503" s="26">
        <v>13782.839999999998</v>
      </c>
      <c r="AJ503" s="26">
        <v>13986.839999999998</v>
      </c>
      <c r="AK503" s="26">
        <v>14199.04</v>
      </c>
      <c r="AL503" s="26">
        <v>14488.339999999998</v>
      </c>
      <c r="AM503" s="26">
        <v>14970.009999999998</v>
      </c>
      <c r="AN503" s="26">
        <v>15155.28</v>
      </c>
      <c r="AO503" s="26">
        <v>15408.88</v>
      </c>
      <c r="AP503" s="26">
        <v>15898.48</v>
      </c>
      <c r="AQ503" s="26">
        <v>16343.28</v>
      </c>
      <c r="AR503" s="26">
        <v>16845.989999999998</v>
      </c>
      <c r="AS503" s="26">
        <v>17241.87</v>
      </c>
      <c r="AT503" s="26">
        <v>17743.775005671487</v>
      </c>
      <c r="AU503" s="26">
        <v>18547.218789509585</v>
      </c>
      <c r="AV503" s="26">
        <v>19340.945826683776</v>
      </c>
      <c r="AW503" s="26">
        <v>19853.465826683776</v>
      </c>
      <c r="AX503" s="26">
        <v>20400.421826683774</v>
      </c>
      <c r="AY503" s="26">
        <v>20724.469826683773</v>
      </c>
      <c r="AZ503" s="26">
        <v>20893.449826683773</v>
      </c>
      <c r="BA503" s="26">
        <v>21313.051826683772</v>
      </c>
      <c r="BB503" s="26">
        <v>21575.895826683773</v>
      </c>
      <c r="BC503" s="26">
        <v>21983.899826683773</v>
      </c>
      <c r="BD503" s="26">
        <v>22356.535826683772</v>
      </c>
      <c r="BE503" s="26">
        <v>22826.871826683771</v>
      </c>
      <c r="BF503" s="223"/>
      <c r="BG503" s="217"/>
      <c r="BH503" s="12"/>
    </row>
    <row r="504" spans="1:60">
      <c r="A504" s="11" t="s">
        <v>16</v>
      </c>
      <c r="B504" s="11" t="s">
        <v>239</v>
      </c>
      <c r="C504" s="11" t="s">
        <v>280</v>
      </c>
      <c r="D504" s="11" t="s">
        <v>282</v>
      </c>
      <c r="E504" s="11" t="s">
        <v>281</v>
      </c>
      <c r="F504" s="26">
        <v>41</v>
      </c>
      <c r="G504" s="26">
        <v>41</v>
      </c>
      <c r="H504" s="26">
        <v>41</v>
      </c>
      <c r="I504" s="26">
        <v>41</v>
      </c>
      <c r="J504" s="26">
        <v>54.7</v>
      </c>
      <c r="K504" s="26">
        <v>54.7</v>
      </c>
      <c r="L504" s="26">
        <v>68.2</v>
      </c>
      <c r="M504" s="26">
        <v>68.2</v>
      </c>
      <c r="N504" s="26">
        <v>68.2</v>
      </c>
      <c r="O504" s="26">
        <v>68.2</v>
      </c>
      <c r="P504" s="26">
        <v>68.2</v>
      </c>
      <c r="Q504" s="26">
        <v>68.2</v>
      </c>
      <c r="R504" s="26">
        <v>68.2</v>
      </c>
      <c r="S504" s="26">
        <v>68.2</v>
      </c>
      <c r="T504" s="26">
        <v>95.2</v>
      </c>
      <c r="U504" s="26">
        <v>109.2</v>
      </c>
      <c r="V504" s="26">
        <v>109.2</v>
      </c>
      <c r="W504" s="26">
        <v>109.2</v>
      </c>
      <c r="X504" s="26">
        <v>122.7</v>
      </c>
      <c r="Y504" s="26">
        <v>122.7</v>
      </c>
      <c r="Z504" s="26">
        <v>122.7</v>
      </c>
      <c r="AA504" s="26">
        <v>132.78</v>
      </c>
      <c r="AB504" s="26">
        <v>132.78</v>
      </c>
      <c r="AC504" s="26">
        <v>132.78</v>
      </c>
      <c r="AD504" s="26">
        <v>132.78</v>
      </c>
      <c r="AE504" s="26">
        <v>146.28</v>
      </c>
      <c r="AF504" s="26">
        <v>146.28</v>
      </c>
      <c r="AG504" s="26">
        <v>146.28</v>
      </c>
      <c r="AH504" s="26">
        <v>146.28</v>
      </c>
      <c r="AI504" s="26">
        <v>1765.5</v>
      </c>
      <c r="AJ504" s="26">
        <v>2653.8</v>
      </c>
      <c r="AK504" s="26">
        <v>2653.8</v>
      </c>
      <c r="AL504" s="26">
        <v>2653.8</v>
      </c>
      <c r="AM504" s="26">
        <v>2653.8</v>
      </c>
      <c r="AN504" s="26">
        <v>2653.8</v>
      </c>
      <c r="AO504" s="26">
        <v>2653.8</v>
      </c>
      <c r="AP504" s="26">
        <v>2653.8</v>
      </c>
      <c r="AQ504" s="26">
        <v>5241.4699999999975</v>
      </c>
      <c r="AR504" s="26">
        <v>8774.9399999999951</v>
      </c>
      <c r="AS504" s="26">
        <v>12281.139999999992</v>
      </c>
      <c r="AT504" s="26">
        <v>12281.139999999992</v>
      </c>
      <c r="AU504" s="26">
        <v>12281.139999999992</v>
      </c>
      <c r="AV504" s="26">
        <v>12281.139999999992</v>
      </c>
      <c r="AW504" s="26">
        <v>12281.139999999992</v>
      </c>
      <c r="AX504" s="26">
        <v>12281.139999999992</v>
      </c>
      <c r="AY504" s="26">
        <v>12281.139999999992</v>
      </c>
      <c r="AZ504" s="26">
        <v>12281.139999999992</v>
      </c>
      <c r="BA504" s="26">
        <v>12281.139999999992</v>
      </c>
      <c r="BB504" s="26">
        <v>12281.139999999992</v>
      </c>
      <c r="BC504" s="26">
        <v>12281.139999999992</v>
      </c>
      <c r="BD504" s="26">
        <v>12281.139999999992</v>
      </c>
      <c r="BE504" s="26">
        <v>12281.139999999992</v>
      </c>
      <c r="BF504" s="223"/>
      <c r="BG504" s="218"/>
      <c r="BH504" s="12"/>
    </row>
    <row r="505" spans="1:60">
      <c r="A505" s="11" t="s">
        <v>16</v>
      </c>
      <c r="B505" s="11" t="s">
        <v>239</v>
      </c>
      <c r="C505" s="11" t="s">
        <v>280</v>
      </c>
      <c r="D505" s="11" t="s">
        <v>132</v>
      </c>
      <c r="E505" s="11" t="s">
        <v>281</v>
      </c>
      <c r="F505" s="26">
        <v>4929.93</v>
      </c>
      <c r="G505" s="26">
        <v>5378.43</v>
      </c>
      <c r="H505" s="26">
        <v>5969.91</v>
      </c>
      <c r="I505" s="26">
        <v>6561.13</v>
      </c>
      <c r="J505" s="26">
        <v>7058.63</v>
      </c>
      <c r="K505" s="26">
        <v>7747.71</v>
      </c>
      <c r="L505" s="26">
        <v>8539.51</v>
      </c>
      <c r="M505" s="26">
        <v>9397.6299999999992</v>
      </c>
      <c r="N505" s="26">
        <v>10066.83</v>
      </c>
      <c r="O505" s="26">
        <v>11027.990000000002</v>
      </c>
      <c r="P505" s="26">
        <v>11821.660000000002</v>
      </c>
      <c r="Q505" s="26">
        <v>13362.04</v>
      </c>
      <c r="R505" s="26">
        <v>14690.38</v>
      </c>
      <c r="S505" s="26">
        <v>16222.14</v>
      </c>
      <c r="T505" s="26">
        <v>18067.099999999999</v>
      </c>
      <c r="U505" s="26">
        <v>19546.480000000003</v>
      </c>
      <c r="V505" s="26">
        <v>20607.919999999998</v>
      </c>
      <c r="W505" s="26">
        <v>22358.38</v>
      </c>
      <c r="X505" s="26">
        <v>23095</v>
      </c>
      <c r="Y505" s="26">
        <v>24282.42</v>
      </c>
      <c r="Z505" s="26">
        <v>25194.799999999999</v>
      </c>
      <c r="AA505" s="26">
        <v>26363.68</v>
      </c>
      <c r="AB505" s="26">
        <v>27611.86</v>
      </c>
      <c r="AC505" s="26">
        <v>29151.3</v>
      </c>
      <c r="AD505" s="26">
        <v>30299.69</v>
      </c>
      <c r="AE505" s="26">
        <v>32347.949999999997</v>
      </c>
      <c r="AF505" s="26">
        <v>33958.969999999994</v>
      </c>
      <c r="AG505" s="26">
        <v>35722.729999999996</v>
      </c>
      <c r="AH505" s="26">
        <v>37455.469999999994</v>
      </c>
      <c r="AI505" s="26">
        <v>38924.189999999995</v>
      </c>
      <c r="AJ505" s="26">
        <v>39572.129999999997</v>
      </c>
      <c r="AK505" s="26">
        <v>40691.49</v>
      </c>
      <c r="AL505" s="26">
        <v>41605.15</v>
      </c>
      <c r="AM505" s="26">
        <v>42701</v>
      </c>
      <c r="AN505" s="26">
        <v>43345.1</v>
      </c>
      <c r="AO505" s="26">
        <v>44000.92</v>
      </c>
      <c r="AP505" s="26">
        <v>44699.08</v>
      </c>
      <c r="AQ505" s="26">
        <v>44949.48</v>
      </c>
      <c r="AR505" s="26">
        <v>45337.57</v>
      </c>
      <c r="AS505" s="26">
        <v>45682.74</v>
      </c>
      <c r="AT505" s="26">
        <v>46976.420707088262</v>
      </c>
      <c r="AU505" s="26">
        <v>48234.782307857458</v>
      </c>
      <c r="AV505" s="26">
        <v>49711.908375508021</v>
      </c>
      <c r="AW505" s="26">
        <v>51138.092375508022</v>
      </c>
      <c r="AX505" s="26">
        <v>52840.388375508024</v>
      </c>
      <c r="AY505" s="26">
        <v>53852.936375508027</v>
      </c>
      <c r="AZ505" s="26">
        <v>54466.016375508028</v>
      </c>
      <c r="BA505" s="26">
        <v>55377.292375508026</v>
      </c>
      <c r="BB505" s="26">
        <v>56320.27237550803</v>
      </c>
      <c r="BC505" s="26">
        <v>57522.59437550803</v>
      </c>
      <c r="BD505" s="26">
        <v>58911.944375508036</v>
      </c>
      <c r="BE505" s="26">
        <v>60670.154375508027</v>
      </c>
      <c r="BF505" s="223"/>
      <c r="BG505" s="217"/>
      <c r="BH505" s="12"/>
    </row>
    <row r="506" spans="1:60">
      <c r="A506" s="11" t="s">
        <v>16</v>
      </c>
      <c r="B506" s="11" t="s">
        <v>239</v>
      </c>
      <c r="C506" s="11" t="s">
        <v>280</v>
      </c>
      <c r="D506" s="11" t="s">
        <v>133</v>
      </c>
      <c r="E506" s="11" t="s">
        <v>281</v>
      </c>
      <c r="F506" s="26">
        <v>4013.2</v>
      </c>
      <c r="G506" s="26">
        <v>4461.2</v>
      </c>
      <c r="H506" s="26">
        <v>4970.5</v>
      </c>
      <c r="I506" s="26">
        <v>5511.9</v>
      </c>
      <c r="J506" s="26">
        <v>6125.5</v>
      </c>
      <c r="K506" s="26">
        <v>6689.5</v>
      </c>
      <c r="L506" s="26">
        <v>7358.74</v>
      </c>
      <c r="M506" s="26">
        <v>8133.74</v>
      </c>
      <c r="N506" s="26">
        <v>8653.5400000000009</v>
      </c>
      <c r="O506" s="26">
        <v>9583.9199999999983</v>
      </c>
      <c r="P506" s="26">
        <v>10378.419999999998</v>
      </c>
      <c r="Q506" s="26">
        <v>11671.3</v>
      </c>
      <c r="R506" s="26">
        <v>12607.9</v>
      </c>
      <c r="S506" s="26">
        <v>13700.51</v>
      </c>
      <c r="T506" s="26">
        <v>14867.97</v>
      </c>
      <c r="U506" s="26">
        <v>15997.71</v>
      </c>
      <c r="V506" s="26">
        <v>17124.030000000002</v>
      </c>
      <c r="W506" s="26">
        <v>18601.710000000003</v>
      </c>
      <c r="X506" s="26">
        <v>19344.710000000003</v>
      </c>
      <c r="Y506" s="26">
        <v>20355.849999999999</v>
      </c>
      <c r="Z506" s="26">
        <v>21117.300000000003</v>
      </c>
      <c r="AA506" s="26">
        <v>22386.400000000001</v>
      </c>
      <c r="AB506" s="26">
        <v>23484.78</v>
      </c>
      <c r="AC506" s="26">
        <v>24815.520000000004</v>
      </c>
      <c r="AD506" s="26">
        <v>26059.730000000003</v>
      </c>
      <c r="AE506" s="26">
        <v>27807.67</v>
      </c>
      <c r="AF506" s="26">
        <v>29476.22</v>
      </c>
      <c r="AG506" s="26">
        <v>31457.45</v>
      </c>
      <c r="AH506" s="26">
        <v>33285.85</v>
      </c>
      <c r="AI506" s="26">
        <v>34424.229999999996</v>
      </c>
      <c r="AJ506" s="26">
        <v>35098.479999999996</v>
      </c>
      <c r="AK506" s="26">
        <v>36053.71</v>
      </c>
      <c r="AL506" s="26">
        <v>37261.279999999999</v>
      </c>
      <c r="AM506" s="26">
        <v>38197.18</v>
      </c>
      <c r="AN506" s="26">
        <v>38722.92</v>
      </c>
      <c r="AO506" s="26">
        <v>39632.68</v>
      </c>
      <c r="AP506" s="26">
        <v>40561.519999999997</v>
      </c>
      <c r="AQ506" s="26">
        <v>41241.050000000003</v>
      </c>
      <c r="AR506" s="26">
        <v>42180.160000000003</v>
      </c>
      <c r="AS506" s="26">
        <v>43015.21</v>
      </c>
      <c r="AT506" s="26">
        <v>44234.770809888061</v>
      </c>
      <c r="AU506" s="26">
        <v>45755.67395218755</v>
      </c>
      <c r="AV506" s="26">
        <v>47366.809983540195</v>
      </c>
      <c r="AW506" s="26">
        <v>48932.105983540197</v>
      </c>
      <c r="AX506" s="26">
        <v>50624.849983540189</v>
      </c>
      <c r="AY506" s="26">
        <v>51813.171983540189</v>
      </c>
      <c r="AZ506" s="26">
        <v>52611.371983540193</v>
      </c>
      <c r="BA506" s="26">
        <v>53793.853983540197</v>
      </c>
      <c r="BB506" s="26">
        <v>54979.501983540198</v>
      </c>
      <c r="BC506" s="26">
        <v>56354.699983540195</v>
      </c>
      <c r="BD506" s="26">
        <v>57845.371983540193</v>
      </c>
      <c r="BE506" s="26">
        <v>59693.829983540192</v>
      </c>
      <c r="BF506" s="223"/>
      <c r="BG506" s="217"/>
      <c r="BH506" s="12"/>
    </row>
    <row r="507" spans="1:60">
      <c r="A507" s="11" t="s">
        <v>16</v>
      </c>
      <c r="B507" s="11" t="s">
        <v>239</v>
      </c>
      <c r="C507" s="11" t="s">
        <v>280</v>
      </c>
      <c r="D507" s="11" t="s">
        <v>134</v>
      </c>
      <c r="E507" s="11" t="s">
        <v>281</v>
      </c>
      <c r="F507" s="26">
        <v>3428.02</v>
      </c>
      <c r="G507" s="26">
        <v>4010.51</v>
      </c>
      <c r="H507" s="26">
        <v>4294.8100000000004</v>
      </c>
      <c r="I507" s="26">
        <v>4772.17</v>
      </c>
      <c r="J507" s="26">
        <v>5284.17</v>
      </c>
      <c r="K507" s="26">
        <v>5818.4</v>
      </c>
      <c r="L507" s="26">
        <v>6544.45</v>
      </c>
      <c r="M507" s="26">
        <v>7342.09</v>
      </c>
      <c r="N507" s="26">
        <v>7746.61</v>
      </c>
      <c r="O507" s="26">
        <v>8195.3100000000013</v>
      </c>
      <c r="P507" s="26">
        <v>8565.9500000000007</v>
      </c>
      <c r="Q507" s="26">
        <v>9364.92</v>
      </c>
      <c r="R507" s="26">
        <v>10051.92</v>
      </c>
      <c r="S507" s="26">
        <v>10749.88</v>
      </c>
      <c r="T507" s="26">
        <v>11735.14</v>
      </c>
      <c r="U507" s="26">
        <v>12439.600000000002</v>
      </c>
      <c r="V507" s="26">
        <v>13354.550000000005</v>
      </c>
      <c r="W507" s="26">
        <v>14227.870000000004</v>
      </c>
      <c r="X507" s="26">
        <v>14542.270000000002</v>
      </c>
      <c r="Y507" s="26">
        <v>15399.850000000002</v>
      </c>
      <c r="Z507" s="26">
        <v>15983.500000000002</v>
      </c>
      <c r="AA507" s="26">
        <v>16684.060000000001</v>
      </c>
      <c r="AB507" s="26">
        <v>17410.800000000003</v>
      </c>
      <c r="AC507" s="26">
        <v>18364.380000000005</v>
      </c>
      <c r="AD507" s="26">
        <v>18972.700000000004</v>
      </c>
      <c r="AE507" s="26">
        <v>20178.560000000005</v>
      </c>
      <c r="AF507" s="26">
        <v>21290.420000000009</v>
      </c>
      <c r="AG507" s="26">
        <v>23017.360000000004</v>
      </c>
      <c r="AH507" s="26">
        <v>24855.220000000005</v>
      </c>
      <c r="AI507" s="26">
        <v>25083.740000000005</v>
      </c>
      <c r="AJ507" s="26">
        <v>25234.860000000004</v>
      </c>
      <c r="AK507" s="26">
        <v>26101.380000000005</v>
      </c>
      <c r="AL507" s="26">
        <v>27120.610000000004</v>
      </c>
      <c r="AM507" s="26">
        <v>27876.250000000004</v>
      </c>
      <c r="AN507" s="26">
        <v>28540.570000000003</v>
      </c>
      <c r="AO507" s="26">
        <v>29019.69</v>
      </c>
      <c r="AP507" s="26">
        <v>29707.820000000003</v>
      </c>
      <c r="AQ507" s="26">
        <v>29818.820000000003</v>
      </c>
      <c r="AR507" s="26">
        <v>30147.94</v>
      </c>
      <c r="AS507" s="26">
        <v>30558.81</v>
      </c>
      <c r="AT507" s="26">
        <v>31699.844047621787</v>
      </c>
      <c r="AU507" s="26">
        <v>32797.989337425417</v>
      </c>
      <c r="AV507" s="26">
        <v>33894.549532068493</v>
      </c>
      <c r="AW507" s="26">
        <v>35263.053532068494</v>
      </c>
      <c r="AX507" s="26">
        <v>36428.853532068497</v>
      </c>
      <c r="AY507" s="26">
        <v>37363.349532068496</v>
      </c>
      <c r="AZ507" s="26">
        <v>38122.879532068495</v>
      </c>
      <c r="BA507" s="26">
        <v>38776.479532068493</v>
      </c>
      <c r="BB507" s="26">
        <v>39559.349532068496</v>
      </c>
      <c r="BC507" s="26">
        <v>40524.437532068499</v>
      </c>
      <c r="BD507" s="26">
        <v>41460.217532068498</v>
      </c>
      <c r="BE507" s="26">
        <v>42838.005532068499</v>
      </c>
      <c r="BF507" s="223"/>
      <c r="BG507" s="216"/>
      <c r="BH507" s="12"/>
    </row>
    <row r="508" spans="1:60">
      <c r="A508" s="11" t="s">
        <v>16</v>
      </c>
      <c r="B508" s="11" t="s">
        <v>239</v>
      </c>
      <c r="C508" s="11" t="s">
        <v>280</v>
      </c>
      <c r="D508" s="11" t="s">
        <v>135</v>
      </c>
      <c r="E508" s="11" t="s">
        <v>281</v>
      </c>
      <c r="F508" s="26">
        <v>873.78</v>
      </c>
      <c r="G508" s="26">
        <v>873.78</v>
      </c>
      <c r="H508" s="26">
        <v>939.68</v>
      </c>
      <c r="I508" s="26">
        <v>939.68</v>
      </c>
      <c r="J508" s="26">
        <v>966.68</v>
      </c>
      <c r="K508" s="26">
        <v>1020.68</v>
      </c>
      <c r="L508" s="26">
        <v>1072.32</v>
      </c>
      <c r="M508" s="26">
        <v>1099.82</v>
      </c>
      <c r="N508" s="26">
        <v>1127.32</v>
      </c>
      <c r="O508" s="26">
        <v>1236.4199999999998</v>
      </c>
      <c r="P508" s="26">
        <v>1280.32</v>
      </c>
      <c r="Q508" s="26">
        <v>1328.96</v>
      </c>
      <c r="R508" s="26">
        <v>1421.66</v>
      </c>
      <c r="S508" s="26">
        <v>1508.02</v>
      </c>
      <c r="T508" s="26">
        <v>1605.02</v>
      </c>
      <c r="U508" s="26">
        <v>1683.32</v>
      </c>
      <c r="V508" s="26">
        <v>1729.72</v>
      </c>
      <c r="W508" s="26">
        <v>1859.92</v>
      </c>
      <c r="X508" s="26">
        <v>1921.32</v>
      </c>
      <c r="Y508" s="26">
        <v>2036.7200000000005</v>
      </c>
      <c r="Z508" s="26">
        <v>2185.7200000000003</v>
      </c>
      <c r="AA508" s="26">
        <v>2305.1400000000003</v>
      </c>
      <c r="AB508" s="26">
        <v>2522.9500000000003</v>
      </c>
      <c r="AC508" s="26">
        <v>2662.49</v>
      </c>
      <c r="AD508" s="26">
        <v>2801.6400000000003</v>
      </c>
      <c r="AE508" s="26">
        <v>3179.6800000000003</v>
      </c>
      <c r="AF508" s="26">
        <v>3352.1800000000003</v>
      </c>
      <c r="AG508" s="26">
        <v>3776.87</v>
      </c>
      <c r="AH508" s="26">
        <v>4122.47</v>
      </c>
      <c r="AI508" s="26">
        <v>4895.79</v>
      </c>
      <c r="AJ508" s="26">
        <v>5550.23</v>
      </c>
      <c r="AK508" s="26">
        <v>5679.12</v>
      </c>
      <c r="AL508" s="26">
        <v>5931.19</v>
      </c>
      <c r="AM508" s="26">
        <v>6121.7599999999993</v>
      </c>
      <c r="AN508" s="26">
        <v>6264.86</v>
      </c>
      <c r="AO508" s="26">
        <v>6302.0999999999995</v>
      </c>
      <c r="AP508" s="26">
        <v>6421.7099999999991</v>
      </c>
      <c r="AQ508" s="26">
        <v>6465.2099999999991</v>
      </c>
      <c r="AR508" s="26">
        <v>6589.7099999999991</v>
      </c>
      <c r="AS508" s="26">
        <v>6616.7099999999991</v>
      </c>
      <c r="AT508" s="26">
        <v>7024.071407504026</v>
      </c>
      <c r="AU508" s="26">
        <v>7278.2663727679565</v>
      </c>
      <c r="AV508" s="26">
        <v>7648.1924071653166</v>
      </c>
      <c r="AW508" s="26">
        <v>8007.7584071653164</v>
      </c>
      <c r="AX508" s="26">
        <v>8312.8784071653172</v>
      </c>
      <c r="AY508" s="26">
        <v>8541.2004071653173</v>
      </c>
      <c r="AZ508" s="26">
        <v>8800.9484071653169</v>
      </c>
      <c r="BA508" s="26">
        <v>10018.562407165316</v>
      </c>
      <c r="BB508" s="26">
        <v>10662.970407165316</v>
      </c>
      <c r="BC508" s="26">
        <v>11212.180407165317</v>
      </c>
      <c r="BD508" s="26">
        <v>11637.828407165316</v>
      </c>
      <c r="BE508" s="26">
        <v>12133.028407165317</v>
      </c>
      <c r="BF508" s="223"/>
      <c r="BG508" s="217"/>
      <c r="BH508" s="12"/>
    </row>
    <row r="509" spans="1:60">
      <c r="A509" s="11" t="s">
        <v>16</v>
      </c>
      <c r="B509" s="11" t="s">
        <v>239</v>
      </c>
      <c r="C509" s="11" t="s">
        <v>280</v>
      </c>
      <c r="D509" s="11" t="s">
        <v>136</v>
      </c>
      <c r="E509" s="11" t="s">
        <v>281</v>
      </c>
      <c r="F509" s="26">
        <v>1920.37</v>
      </c>
      <c r="G509" s="26">
        <v>2029.37</v>
      </c>
      <c r="H509" s="26">
        <v>2183.37</v>
      </c>
      <c r="I509" s="26">
        <v>2332.87</v>
      </c>
      <c r="J509" s="26">
        <v>2608.37</v>
      </c>
      <c r="K509" s="26">
        <v>2761.15</v>
      </c>
      <c r="L509" s="26">
        <v>2960.55</v>
      </c>
      <c r="M509" s="26">
        <v>3429.21</v>
      </c>
      <c r="N509" s="26">
        <v>3660.02</v>
      </c>
      <c r="O509" s="26">
        <v>3876.52</v>
      </c>
      <c r="P509" s="26">
        <v>4107.12</v>
      </c>
      <c r="Q509" s="26">
        <v>4355.62</v>
      </c>
      <c r="R509" s="26">
        <v>4580.12</v>
      </c>
      <c r="S509" s="26">
        <v>4984.3999999999996</v>
      </c>
      <c r="T509" s="26">
        <v>5521.1299999999992</v>
      </c>
      <c r="U509" s="26">
        <v>5833.6299999999992</v>
      </c>
      <c r="V509" s="26">
        <v>6196.4299999999994</v>
      </c>
      <c r="W509" s="26">
        <v>6634.53</v>
      </c>
      <c r="X509" s="26">
        <v>6813.01</v>
      </c>
      <c r="Y509" s="26">
        <v>7178.95</v>
      </c>
      <c r="Z509" s="26">
        <v>7587.93</v>
      </c>
      <c r="AA509" s="26">
        <v>8118.97</v>
      </c>
      <c r="AB509" s="26">
        <v>8885.73</v>
      </c>
      <c r="AC509" s="26">
        <v>9472.89</v>
      </c>
      <c r="AD509" s="26">
        <v>10114.5</v>
      </c>
      <c r="AE509" s="26">
        <v>10964.36</v>
      </c>
      <c r="AF509" s="26">
        <v>11996.52</v>
      </c>
      <c r="AG509" s="26">
        <v>12988.1</v>
      </c>
      <c r="AH509" s="26">
        <v>13771.8</v>
      </c>
      <c r="AI509" s="26">
        <v>15662.54</v>
      </c>
      <c r="AJ509" s="26">
        <v>16457.04</v>
      </c>
      <c r="AK509" s="26">
        <v>16985.150000000001</v>
      </c>
      <c r="AL509" s="26">
        <v>17607.730000000003</v>
      </c>
      <c r="AM509" s="26">
        <v>18066.090000000004</v>
      </c>
      <c r="AN509" s="26">
        <v>18305.890000000003</v>
      </c>
      <c r="AO509" s="26">
        <v>18797.919999999998</v>
      </c>
      <c r="AP509" s="26">
        <v>19216.099999999999</v>
      </c>
      <c r="AQ509" s="26">
        <v>19647.900000000001</v>
      </c>
      <c r="AR509" s="26">
        <v>20351.29</v>
      </c>
      <c r="AS509" s="26">
        <v>20952.080000000002</v>
      </c>
      <c r="AT509" s="26">
        <v>21754.020287401207</v>
      </c>
      <c r="AU509" s="26">
        <v>22262.794908281783</v>
      </c>
      <c r="AV509" s="26">
        <v>22910.075238532387</v>
      </c>
      <c r="AW509" s="26">
        <v>23712.455238532388</v>
      </c>
      <c r="AX509" s="26">
        <v>24518.935238532387</v>
      </c>
      <c r="AY509" s="26">
        <v>25191.865238532388</v>
      </c>
      <c r="AZ509" s="26">
        <v>25626.845238532387</v>
      </c>
      <c r="BA509" s="26">
        <v>26011.367238532388</v>
      </c>
      <c r="BB509" s="26">
        <v>26465.08923853239</v>
      </c>
      <c r="BC509" s="26">
        <v>27050.48523853239</v>
      </c>
      <c r="BD509" s="26">
        <v>27847.60723853239</v>
      </c>
      <c r="BE509" s="26">
        <v>28853.695238532389</v>
      </c>
      <c r="BF509" s="223"/>
      <c r="BG509" s="218"/>
      <c r="BH509" s="12"/>
    </row>
    <row r="510" spans="1:60">
      <c r="A510" s="11" t="s">
        <v>16</v>
      </c>
      <c r="B510" s="11" t="s">
        <v>239</v>
      </c>
      <c r="C510" s="11" t="s">
        <v>280</v>
      </c>
      <c r="D510" s="11" t="s">
        <v>137</v>
      </c>
      <c r="E510" s="11" t="s">
        <v>281</v>
      </c>
      <c r="F510" s="26">
        <v>52486.15</v>
      </c>
      <c r="G510" s="26">
        <v>52769.65</v>
      </c>
      <c r="H510" s="26">
        <v>53055.15</v>
      </c>
      <c r="I510" s="26">
        <v>53370.75</v>
      </c>
      <c r="J510" s="26">
        <v>53632</v>
      </c>
      <c r="K510" s="26">
        <v>53906.96</v>
      </c>
      <c r="L510" s="26">
        <v>54261.97</v>
      </c>
      <c r="M510" s="26">
        <v>55016.12</v>
      </c>
      <c r="N510" s="26">
        <v>55424.42</v>
      </c>
      <c r="O510" s="26">
        <v>55999.960000000014</v>
      </c>
      <c r="P510" s="26">
        <v>56543.110000000015</v>
      </c>
      <c r="Q510" s="26">
        <v>57327.570000000014</v>
      </c>
      <c r="R510" s="26">
        <v>58097.11</v>
      </c>
      <c r="S510" s="26">
        <v>58867.410000000018</v>
      </c>
      <c r="T510" s="26">
        <v>59965.35000000002</v>
      </c>
      <c r="U510" s="26">
        <v>60757.910000000018</v>
      </c>
      <c r="V510" s="26">
        <v>61547.830000000016</v>
      </c>
      <c r="W510" s="26">
        <v>62623.530000000013</v>
      </c>
      <c r="X510" s="26">
        <v>63116.130000000019</v>
      </c>
      <c r="Y510" s="26">
        <v>64082.410000000011</v>
      </c>
      <c r="Z510" s="26">
        <v>64871.710000000014</v>
      </c>
      <c r="AA510" s="26">
        <v>65766.450000000012</v>
      </c>
      <c r="AB510" s="26">
        <v>66988.940000000017</v>
      </c>
      <c r="AC510" s="26">
        <v>68081.85000000002</v>
      </c>
      <c r="AD510" s="26">
        <v>69288.000000000015</v>
      </c>
      <c r="AE510" s="26">
        <v>70649.630000000019</v>
      </c>
      <c r="AF510" s="26">
        <v>71945.470000000016</v>
      </c>
      <c r="AG510" s="26">
        <v>73598.37000000001</v>
      </c>
      <c r="AH510" s="26">
        <v>75462.310000000012</v>
      </c>
      <c r="AI510" s="26">
        <v>75647.770000000019</v>
      </c>
      <c r="AJ510" s="26">
        <v>75671.35000000002</v>
      </c>
      <c r="AK510" s="26">
        <v>76476.810000000027</v>
      </c>
      <c r="AL510" s="26">
        <v>77495.370000000039</v>
      </c>
      <c r="AM510" s="26">
        <v>78601.410000000018</v>
      </c>
      <c r="AN510" s="26">
        <v>79201.020000000019</v>
      </c>
      <c r="AO510" s="26">
        <v>79811.790000000023</v>
      </c>
      <c r="AP510" s="26">
        <v>80865.970000000016</v>
      </c>
      <c r="AQ510" s="26">
        <v>81655.010000000009</v>
      </c>
      <c r="AR510" s="26">
        <v>82340.840000000011</v>
      </c>
      <c r="AS510" s="26">
        <v>83228.38</v>
      </c>
      <c r="AT510" s="26">
        <v>84361.213048972015</v>
      </c>
      <c r="AU510" s="26">
        <v>85715.555620293715</v>
      </c>
      <c r="AV510" s="26">
        <v>86701.254236538487</v>
      </c>
      <c r="AW510" s="26">
        <v>88011.010236538481</v>
      </c>
      <c r="AX510" s="26">
        <v>89521.04023653848</v>
      </c>
      <c r="AY510" s="26">
        <v>90239.336236538482</v>
      </c>
      <c r="AZ510" s="26">
        <v>90967.936236538502</v>
      </c>
      <c r="BA510" s="26">
        <v>91635.546236538503</v>
      </c>
      <c r="BB510" s="26">
        <v>92417.526236538484</v>
      </c>
      <c r="BC510" s="26">
        <v>93986.380236538491</v>
      </c>
      <c r="BD510" s="26">
        <v>95635.666236538498</v>
      </c>
      <c r="BE510" s="26">
        <v>97615.654236538496</v>
      </c>
      <c r="BF510" s="223"/>
      <c r="BG510" s="217"/>
      <c r="BH510" s="12"/>
    </row>
    <row r="511" spans="1:60">
      <c r="A511" s="11" t="s">
        <v>16</v>
      </c>
      <c r="B511" s="11" t="s">
        <v>239</v>
      </c>
      <c r="C511" s="11" t="s">
        <v>280</v>
      </c>
      <c r="D511" s="11" t="s">
        <v>138</v>
      </c>
      <c r="E511" s="11" t="s">
        <v>281</v>
      </c>
      <c r="F511" s="26">
        <v>27.5</v>
      </c>
      <c r="G511" s="26">
        <v>27.5</v>
      </c>
      <c r="H511" s="26">
        <v>27.5</v>
      </c>
      <c r="I511" s="26">
        <v>27.5</v>
      </c>
      <c r="J511" s="26">
        <v>40.229999999999997</v>
      </c>
      <c r="K511" s="26">
        <v>53.77</v>
      </c>
      <c r="L511" s="26">
        <v>67.27</v>
      </c>
      <c r="M511" s="26">
        <v>67.27</v>
      </c>
      <c r="N511" s="26">
        <v>67.27</v>
      </c>
      <c r="O511" s="26">
        <v>109.27</v>
      </c>
      <c r="P511" s="26">
        <v>109.27</v>
      </c>
      <c r="Q511" s="26">
        <v>109.27</v>
      </c>
      <c r="R511" s="26">
        <v>109.27</v>
      </c>
      <c r="S511" s="26">
        <v>119.77</v>
      </c>
      <c r="T511" s="26">
        <v>133.27000000000001</v>
      </c>
      <c r="U511" s="26">
        <v>146.77000000000001</v>
      </c>
      <c r="V511" s="26">
        <v>188.77</v>
      </c>
      <c r="W511" s="26">
        <v>243.77</v>
      </c>
      <c r="X511" s="26">
        <v>280.07</v>
      </c>
      <c r="Y511" s="26">
        <v>337.66999999999996</v>
      </c>
      <c r="Z511" s="26">
        <v>359.96999999999997</v>
      </c>
      <c r="AA511" s="26">
        <v>428.47</v>
      </c>
      <c r="AB511" s="26">
        <v>468.97</v>
      </c>
      <c r="AC511" s="26">
        <v>591.47</v>
      </c>
      <c r="AD511" s="26">
        <v>750.77</v>
      </c>
      <c r="AE511" s="26">
        <v>831.77</v>
      </c>
      <c r="AF511" s="26">
        <v>1044.3499999999999</v>
      </c>
      <c r="AG511" s="26">
        <v>1224.99</v>
      </c>
      <c r="AH511" s="26">
        <v>1595.49</v>
      </c>
      <c r="AI511" s="26">
        <v>1895.89</v>
      </c>
      <c r="AJ511" s="26">
        <v>2041.6</v>
      </c>
      <c r="AK511" s="26">
        <v>2142.58</v>
      </c>
      <c r="AL511" s="26">
        <v>2263.42</v>
      </c>
      <c r="AM511" s="26">
        <v>2496.7800000000002</v>
      </c>
      <c r="AN511" s="26">
        <v>2587.8000000000002</v>
      </c>
      <c r="AO511" s="26">
        <v>2621.46</v>
      </c>
      <c r="AP511" s="26">
        <v>2641.54</v>
      </c>
      <c r="AQ511" s="26">
        <v>2976.71</v>
      </c>
      <c r="AR511" s="26">
        <v>3192.71</v>
      </c>
      <c r="AS511" s="26">
        <v>3449.21</v>
      </c>
      <c r="AT511" s="26">
        <v>3529.9669525293216</v>
      </c>
      <c r="AU511" s="26">
        <v>3967.3305393315854</v>
      </c>
      <c r="AV511" s="26">
        <v>4339.6312146537039</v>
      </c>
      <c r="AW511" s="26">
        <v>4450.2532146537042</v>
      </c>
      <c r="AX511" s="26">
        <v>4604.453214653704</v>
      </c>
      <c r="AY511" s="26">
        <v>4709.2332146537037</v>
      </c>
      <c r="AZ511" s="26">
        <v>4825.2332146537037</v>
      </c>
      <c r="BA511" s="26">
        <v>5180.7332146537037</v>
      </c>
      <c r="BB511" s="26">
        <v>5266.1732146537033</v>
      </c>
      <c r="BC511" s="26">
        <v>5425.3092146537037</v>
      </c>
      <c r="BD511" s="26">
        <v>5507.3292146537042</v>
      </c>
      <c r="BE511" s="26">
        <v>5644.8212146537044</v>
      </c>
      <c r="BF511" s="223"/>
      <c r="BG511" s="217"/>
      <c r="BH511" s="12"/>
    </row>
    <row r="512" spans="1:60">
      <c r="A512" s="11" t="s">
        <v>16</v>
      </c>
      <c r="B512" s="11" t="s">
        <v>239</v>
      </c>
      <c r="C512" s="11" t="s">
        <v>280</v>
      </c>
      <c r="D512" s="11" t="s">
        <v>139</v>
      </c>
      <c r="E512" s="11" t="s">
        <v>281</v>
      </c>
      <c r="F512" s="26">
        <v>638.5</v>
      </c>
      <c r="G512" s="26">
        <v>716.5</v>
      </c>
      <c r="H512" s="26">
        <v>770.5</v>
      </c>
      <c r="I512" s="26">
        <v>811</v>
      </c>
      <c r="J512" s="26">
        <v>851.5</v>
      </c>
      <c r="K512" s="26">
        <v>953.5</v>
      </c>
      <c r="L512" s="26">
        <v>1062.5999999999999</v>
      </c>
      <c r="M512" s="26">
        <v>1252.5999999999999</v>
      </c>
      <c r="N512" s="26">
        <v>1347.6</v>
      </c>
      <c r="O512" s="26">
        <v>1475.76</v>
      </c>
      <c r="P512" s="26">
        <v>1526.26</v>
      </c>
      <c r="Q512" s="26">
        <v>1684.36</v>
      </c>
      <c r="R512" s="26">
        <v>1761.94</v>
      </c>
      <c r="S512" s="26">
        <v>1924.44</v>
      </c>
      <c r="T512" s="26">
        <v>2113.9399999999996</v>
      </c>
      <c r="U512" s="26">
        <v>2167.9399999999996</v>
      </c>
      <c r="V512" s="26">
        <v>2286.9399999999996</v>
      </c>
      <c r="W512" s="26">
        <v>2473.6799999999994</v>
      </c>
      <c r="X512" s="26">
        <v>2531.7599999999993</v>
      </c>
      <c r="Y512" s="26">
        <v>2677.7599999999993</v>
      </c>
      <c r="Z512" s="26">
        <v>2857.9099999999994</v>
      </c>
      <c r="AA512" s="26">
        <v>3026.5899999999992</v>
      </c>
      <c r="AB512" s="26">
        <v>3274.4999999999991</v>
      </c>
      <c r="AC512" s="26">
        <v>3440.079999999999</v>
      </c>
      <c r="AD512" s="26">
        <v>3644.7599999999993</v>
      </c>
      <c r="AE512" s="26">
        <v>4035.4599999999991</v>
      </c>
      <c r="AF512" s="26">
        <v>4304.8899999999994</v>
      </c>
      <c r="AG512" s="26">
        <v>4576.2899999999991</v>
      </c>
      <c r="AH512" s="26">
        <v>4985.9099999999989</v>
      </c>
      <c r="AI512" s="26">
        <v>5603.6499999999987</v>
      </c>
      <c r="AJ512" s="26">
        <v>5856.3499999999985</v>
      </c>
      <c r="AK512" s="26">
        <v>5991.3499999999985</v>
      </c>
      <c r="AL512" s="26">
        <v>6258.7099999999982</v>
      </c>
      <c r="AM512" s="26">
        <v>6499.6899999999987</v>
      </c>
      <c r="AN512" s="26">
        <v>6609.6399999999985</v>
      </c>
      <c r="AO512" s="26">
        <v>6760.1399999999985</v>
      </c>
      <c r="AP512" s="26">
        <v>6931.0399999999981</v>
      </c>
      <c r="AQ512" s="26">
        <v>7072.5399999999981</v>
      </c>
      <c r="AR512" s="26">
        <v>7180.2799999999979</v>
      </c>
      <c r="AS512" s="26">
        <v>7412.5199999999986</v>
      </c>
      <c r="AT512" s="26">
        <v>7762.0693831339149</v>
      </c>
      <c r="AU512" s="26">
        <v>7950.297206225433</v>
      </c>
      <c r="AV512" s="26">
        <v>8389.9116478019641</v>
      </c>
      <c r="AW512" s="26">
        <v>8652.1516478019639</v>
      </c>
      <c r="AX512" s="26">
        <v>9121.4916478019641</v>
      </c>
      <c r="AY512" s="26">
        <v>9555.0916478019644</v>
      </c>
      <c r="AZ512" s="26">
        <v>9804.9196478019639</v>
      </c>
      <c r="BA512" s="26">
        <v>10244.107647801964</v>
      </c>
      <c r="BB512" s="26">
        <v>10492.987647801963</v>
      </c>
      <c r="BC512" s="26">
        <v>10841.787647801964</v>
      </c>
      <c r="BD512" s="26">
        <v>11155.487647801963</v>
      </c>
      <c r="BE512" s="26">
        <v>11650.135647801962</v>
      </c>
      <c r="BF512" s="223"/>
      <c r="BG512" s="216"/>
      <c r="BH512" s="12"/>
    </row>
    <row r="513" spans="1:60">
      <c r="A513" s="11" t="s">
        <v>16</v>
      </c>
      <c r="B513" s="11" t="s">
        <v>239</v>
      </c>
      <c r="C513" s="11" t="s">
        <v>280</v>
      </c>
      <c r="D513" s="11" t="s">
        <v>140</v>
      </c>
      <c r="E513" s="11" t="s">
        <v>281</v>
      </c>
      <c r="F513" s="26">
        <v>753.92</v>
      </c>
      <c r="G513" s="26">
        <v>807.92</v>
      </c>
      <c r="H513" s="26">
        <v>831.52</v>
      </c>
      <c r="I513" s="26">
        <v>971.02</v>
      </c>
      <c r="J513" s="26">
        <v>1090.02</v>
      </c>
      <c r="K513" s="26">
        <v>1286.52</v>
      </c>
      <c r="L513" s="26">
        <v>1378.02</v>
      </c>
      <c r="M513" s="26">
        <v>1515.02</v>
      </c>
      <c r="N513" s="26">
        <v>1657.02</v>
      </c>
      <c r="O513" s="26">
        <v>1843.1</v>
      </c>
      <c r="P513" s="26">
        <v>1924.1</v>
      </c>
      <c r="Q513" s="26">
        <v>2166.2600000000002</v>
      </c>
      <c r="R513" s="26">
        <v>2260.7600000000002</v>
      </c>
      <c r="S513" s="26">
        <v>2532.2600000000002</v>
      </c>
      <c r="T513" s="26">
        <v>2753.2</v>
      </c>
      <c r="U513" s="26">
        <v>2942.2</v>
      </c>
      <c r="V513" s="26">
        <v>3184.0499999999997</v>
      </c>
      <c r="W513" s="26">
        <v>3393.6499999999996</v>
      </c>
      <c r="X513" s="26">
        <v>3495.2499999999995</v>
      </c>
      <c r="Y513" s="26">
        <v>3777.7</v>
      </c>
      <c r="Z513" s="26">
        <v>4013.11</v>
      </c>
      <c r="AA513" s="26">
        <v>4225.96</v>
      </c>
      <c r="AB513" s="26">
        <v>4708.41</v>
      </c>
      <c r="AC513" s="26">
        <v>5171.45</v>
      </c>
      <c r="AD513" s="26">
        <v>5590.25</v>
      </c>
      <c r="AE513" s="26">
        <v>6100.18</v>
      </c>
      <c r="AF513" s="26">
        <v>6578.08</v>
      </c>
      <c r="AG513" s="26">
        <v>7159.1900000000005</v>
      </c>
      <c r="AH513" s="26">
        <v>8009.2100000000019</v>
      </c>
      <c r="AI513" s="26">
        <v>8439.2100000000009</v>
      </c>
      <c r="AJ513" s="26">
        <v>8756.9600000000009</v>
      </c>
      <c r="AK513" s="26">
        <v>9183.3900000000012</v>
      </c>
      <c r="AL513" s="26">
        <v>9813.2000000000007</v>
      </c>
      <c r="AM513" s="26">
        <v>10239.1</v>
      </c>
      <c r="AN513" s="26">
        <v>10526.81</v>
      </c>
      <c r="AO513" s="26">
        <v>10835.510000000002</v>
      </c>
      <c r="AP513" s="26">
        <v>11167.510000000002</v>
      </c>
      <c r="AQ513" s="26">
        <v>11344.960000000005</v>
      </c>
      <c r="AR513" s="26">
        <v>11493.190000000002</v>
      </c>
      <c r="AS513" s="26">
        <v>11652.430000000002</v>
      </c>
      <c r="AT513" s="26">
        <v>12175.676384225184</v>
      </c>
      <c r="AU513" s="26">
        <v>13009.636461398746</v>
      </c>
      <c r="AV513" s="26">
        <v>13709.12423084619</v>
      </c>
      <c r="AW513" s="26">
        <v>14419.54623084619</v>
      </c>
      <c r="AX513" s="26">
        <v>15206.79623084619</v>
      </c>
      <c r="AY513" s="26">
        <v>15910.09223084619</v>
      </c>
      <c r="AZ513" s="26">
        <v>16560.15023084619</v>
      </c>
      <c r="BA513" s="26">
        <v>17014.524230846189</v>
      </c>
      <c r="BB513" s="26">
        <v>17729.35023084619</v>
      </c>
      <c r="BC513" s="26">
        <v>18246.610230846189</v>
      </c>
      <c r="BD513" s="26">
        <v>18982.540230846189</v>
      </c>
      <c r="BE513" s="26">
        <v>19832.56223084619</v>
      </c>
      <c r="BF513" s="223"/>
      <c r="BG513" s="217"/>
      <c r="BH513" s="12"/>
    </row>
    <row r="514" spans="1:60">
      <c r="A514" s="11" t="s">
        <v>16</v>
      </c>
      <c r="B514" s="11" t="s">
        <v>239</v>
      </c>
      <c r="C514" s="11" t="s">
        <v>280</v>
      </c>
      <c r="D514" s="11" t="s">
        <v>141</v>
      </c>
      <c r="E514" s="11" t="s">
        <v>281</v>
      </c>
      <c r="F514" s="26">
        <v>21813.47</v>
      </c>
      <c r="G514" s="26">
        <v>21996.07</v>
      </c>
      <c r="H514" s="26">
        <v>22172.57</v>
      </c>
      <c r="I514" s="26">
        <v>22474.47</v>
      </c>
      <c r="J514" s="26">
        <v>22705.97</v>
      </c>
      <c r="K514" s="26">
        <v>23057.47</v>
      </c>
      <c r="L514" s="26">
        <v>23295.97</v>
      </c>
      <c r="M514" s="26">
        <v>23539.97</v>
      </c>
      <c r="N514" s="26">
        <v>23808.81</v>
      </c>
      <c r="O514" s="26">
        <v>24097.31</v>
      </c>
      <c r="P514" s="26">
        <v>24299.81</v>
      </c>
      <c r="Q514" s="26">
        <v>24781.410000000003</v>
      </c>
      <c r="R514" s="26">
        <v>25219.89</v>
      </c>
      <c r="S514" s="26">
        <v>25560.33</v>
      </c>
      <c r="T514" s="26">
        <v>25991.03</v>
      </c>
      <c r="U514" s="26">
        <v>26342.53</v>
      </c>
      <c r="V514" s="26">
        <v>26920.230000000003</v>
      </c>
      <c r="W514" s="26">
        <v>27374.39</v>
      </c>
      <c r="X514" s="26">
        <v>27614.79</v>
      </c>
      <c r="Y514" s="26">
        <v>28053.01</v>
      </c>
      <c r="Z514" s="26">
        <v>28370.660000000003</v>
      </c>
      <c r="AA514" s="26">
        <v>28989.660000000003</v>
      </c>
      <c r="AB514" s="26">
        <v>29388.680000000004</v>
      </c>
      <c r="AC514" s="26">
        <v>29877.279999999999</v>
      </c>
      <c r="AD514" s="26">
        <v>30270.2</v>
      </c>
      <c r="AE514" s="26">
        <v>31017.7</v>
      </c>
      <c r="AF514" s="26">
        <v>31706.799999999999</v>
      </c>
      <c r="AG514" s="26">
        <v>32603.24</v>
      </c>
      <c r="AH514" s="26">
        <v>33446.32</v>
      </c>
      <c r="AI514" s="26">
        <v>33876.32</v>
      </c>
      <c r="AJ514" s="26">
        <v>34194.07</v>
      </c>
      <c r="AK514" s="26">
        <v>34630.519999999997</v>
      </c>
      <c r="AL514" s="26">
        <v>35226.92</v>
      </c>
      <c r="AM514" s="26">
        <v>35651.009999999995</v>
      </c>
      <c r="AN514" s="26">
        <v>35875.999999999993</v>
      </c>
      <c r="AO514" s="26">
        <v>36265.119999999995</v>
      </c>
      <c r="AP514" s="26">
        <v>36551.639999999992</v>
      </c>
      <c r="AQ514" s="26">
        <v>37213.259999999995</v>
      </c>
      <c r="AR514" s="26">
        <v>38241.999999999993</v>
      </c>
      <c r="AS514" s="26">
        <v>39249.869999999995</v>
      </c>
      <c r="AT514" s="26">
        <v>39749.820738654234</v>
      </c>
      <c r="AU514" s="26">
        <v>40344.729377520489</v>
      </c>
      <c r="AV514" s="26">
        <v>40941.170627386273</v>
      </c>
      <c r="AW514" s="26">
        <v>41583.270627386271</v>
      </c>
      <c r="AX514" s="26">
        <v>42112.756627386269</v>
      </c>
      <c r="AY514" s="26">
        <v>42608.994627386266</v>
      </c>
      <c r="AZ514" s="26">
        <v>43220.882627386265</v>
      </c>
      <c r="BA514" s="26">
        <v>43773.732627386264</v>
      </c>
      <c r="BB514" s="26">
        <v>44178.860627386261</v>
      </c>
      <c r="BC514" s="26">
        <v>44720.496627386259</v>
      </c>
      <c r="BD514" s="26">
        <v>45299.938627386262</v>
      </c>
      <c r="BE514" s="26">
        <v>46257.35862738626</v>
      </c>
      <c r="BF514" s="223"/>
      <c r="BG514" s="218"/>
      <c r="BH514" s="12"/>
    </row>
    <row r="515" spans="1:60">
      <c r="A515" s="11" t="s">
        <v>16</v>
      </c>
      <c r="B515" s="11" t="s">
        <v>239</v>
      </c>
      <c r="C515" s="11" t="s">
        <v>283</v>
      </c>
      <c r="D515" s="11" t="s">
        <v>34</v>
      </c>
      <c r="E515" s="11" t="s">
        <v>278</v>
      </c>
      <c r="F515" s="26">
        <v>11029</v>
      </c>
      <c r="G515" s="26">
        <v>12161</v>
      </c>
      <c r="H515" s="26">
        <v>13198</v>
      </c>
      <c r="I515" s="26">
        <v>14487</v>
      </c>
      <c r="J515" s="26">
        <v>15816</v>
      </c>
      <c r="K515" s="26">
        <v>17379</v>
      </c>
      <c r="L515" s="26">
        <v>18903</v>
      </c>
      <c r="M515" s="26">
        <v>20789</v>
      </c>
      <c r="N515" s="26">
        <v>22218</v>
      </c>
      <c r="O515" s="26">
        <v>24060</v>
      </c>
      <c r="P515" s="26">
        <v>25419</v>
      </c>
      <c r="Q515" s="26">
        <v>27823</v>
      </c>
      <c r="R515" s="26">
        <v>29936</v>
      </c>
      <c r="S515" s="26">
        <v>32340</v>
      </c>
      <c r="T515" s="26">
        <v>35586</v>
      </c>
      <c r="U515" s="26">
        <v>38111</v>
      </c>
      <c r="V515" s="26">
        <v>40815</v>
      </c>
      <c r="W515" s="26">
        <v>43984</v>
      </c>
      <c r="X515" s="26">
        <v>45492</v>
      </c>
      <c r="Y515" s="26">
        <v>48563</v>
      </c>
      <c r="Z515" s="26">
        <v>51253</v>
      </c>
      <c r="AA515" s="26">
        <v>54484</v>
      </c>
      <c r="AB515" s="26">
        <v>57362</v>
      </c>
      <c r="AC515" s="26">
        <v>60391</v>
      </c>
      <c r="AD515" s="26">
        <v>63236</v>
      </c>
      <c r="AE515" s="26">
        <v>67292</v>
      </c>
      <c r="AF515" s="26">
        <v>71302</v>
      </c>
      <c r="AG515" s="26">
        <v>75998</v>
      </c>
      <c r="AH515" s="26">
        <v>80752</v>
      </c>
      <c r="AI515" s="26">
        <v>84765</v>
      </c>
      <c r="AJ515" s="26">
        <v>86640</v>
      </c>
      <c r="AK515" s="26">
        <v>89413</v>
      </c>
      <c r="AL515" s="26">
        <v>92545</v>
      </c>
      <c r="AM515" s="26">
        <v>95439</v>
      </c>
      <c r="AN515" s="26">
        <v>97142</v>
      </c>
      <c r="AO515" s="26">
        <v>99393</v>
      </c>
      <c r="AP515" s="26">
        <v>101642</v>
      </c>
      <c r="AQ515" s="26">
        <v>104281</v>
      </c>
      <c r="AR515" s="26">
        <v>108008</v>
      </c>
      <c r="AS515" s="26">
        <v>111983</v>
      </c>
      <c r="AT515" s="26">
        <v>115408</v>
      </c>
      <c r="AU515" s="26">
        <v>119192</v>
      </c>
      <c r="AV515" s="26">
        <v>123176</v>
      </c>
      <c r="AW515" s="26">
        <v>127360</v>
      </c>
      <c r="AX515" s="26">
        <v>131880</v>
      </c>
      <c r="AY515" s="26">
        <v>135551</v>
      </c>
      <c r="AZ515" s="26">
        <v>138537</v>
      </c>
      <c r="BA515" s="26">
        <v>142101</v>
      </c>
      <c r="BB515" s="26">
        <v>145393</v>
      </c>
      <c r="BC515" s="26">
        <v>149616</v>
      </c>
      <c r="BD515" s="26">
        <v>153943</v>
      </c>
      <c r="BE515" s="26">
        <v>159319</v>
      </c>
      <c r="BF515" s="223"/>
      <c r="BG515" s="217"/>
      <c r="BH515" s="12"/>
    </row>
    <row r="516" spans="1:60">
      <c r="A516" s="11" t="s">
        <v>16</v>
      </c>
      <c r="B516" s="11" t="s">
        <v>239</v>
      </c>
      <c r="C516" s="11" t="s">
        <v>283</v>
      </c>
      <c r="D516" s="11" t="s">
        <v>64</v>
      </c>
      <c r="E516" s="11" t="s">
        <v>278</v>
      </c>
      <c r="F516" s="26">
        <v>17</v>
      </c>
      <c r="G516" s="26">
        <v>20</v>
      </c>
      <c r="H516" s="26">
        <v>22</v>
      </c>
      <c r="I516" s="26">
        <v>24</v>
      </c>
      <c r="J516" s="26">
        <v>25</v>
      </c>
      <c r="K516" s="26">
        <v>28</v>
      </c>
      <c r="L516" s="26">
        <v>28</v>
      </c>
      <c r="M516" s="26">
        <v>30</v>
      </c>
      <c r="N516" s="26">
        <v>31</v>
      </c>
      <c r="O516" s="26">
        <v>33</v>
      </c>
      <c r="P516" s="26">
        <v>35</v>
      </c>
      <c r="Q516" s="26">
        <v>35</v>
      </c>
      <c r="R516" s="26">
        <v>38</v>
      </c>
      <c r="S516" s="26">
        <v>39</v>
      </c>
      <c r="T516" s="26">
        <v>43</v>
      </c>
      <c r="U516" s="26">
        <v>45</v>
      </c>
      <c r="V516" s="26">
        <v>46</v>
      </c>
      <c r="W516" s="26">
        <v>49</v>
      </c>
      <c r="X516" s="26">
        <v>52</v>
      </c>
      <c r="Y516" s="26">
        <v>54</v>
      </c>
      <c r="Z516" s="26">
        <v>57</v>
      </c>
      <c r="AA516" s="26">
        <v>65</v>
      </c>
      <c r="AB516" s="26">
        <v>68</v>
      </c>
      <c r="AC516" s="26">
        <v>72</v>
      </c>
      <c r="AD516" s="26">
        <v>75</v>
      </c>
      <c r="AE516" s="26">
        <v>81</v>
      </c>
      <c r="AF516" s="26">
        <v>86</v>
      </c>
      <c r="AG516" s="26">
        <v>91</v>
      </c>
      <c r="AH516" s="26">
        <v>99</v>
      </c>
      <c r="AI516" s="26">
        <v>103</v>
      </c>
      <c r="AJ516" s="26">
        <v>107</v>
      </c>
      <c r="AK516" s="26">
        <v>119</v>
      </c>
      <c r="AL516" s="26">
        <v>129</v>
      </c>
      <c r="AM516" s="26">
        <v>137</v>
      </c>
      <c r="AN516" s="26">
        <v>140</v>
      </c>
      <c r="AO516" s="26">
        <v>147</v>
      </c>
      <c r="AP516" s="26">
        <v>154</v>
      </c>
      <c r="AQ516" s="26">
        <v>163</v>
      </c>
      <c r="AR516" s="26">
        <v>173</v>
      </c>
      <c r="AS516" s="26">
        <v>182</v>
      </c>
      <c r="AT516" s="26">
        <v>189</v>
      </c>
      <c r="AU516" s="26">
        <v>204</v>
      </c>
      <c r="AV516" s="26">
        <v>217</v>
      </c>
      <c r="AW516" s="26">
        <v>226</v>
      </c>
      <c r="AX516" s="26">
        <v>235</v>
      </c>
      <c r="AY516" s="26">
        <v>256</v>
      </c>
      <c r="AZ516" s="26">
        <v>313</v>
      </c>
      <c r="BA516" s="26">
        <v>424</v>
      </c>
      <c r="BB516" s="26">
        <v>440</v>
      </c>
      <c r="BC516" s="26">
        <v>456</v>
      </c>
      <c r="BD516" s="26">
        <v>465</v>
      </c>
      <c r="BE516" s="26">
        <v>480</v>
      </c>
      <c r="BF516" s="223"/>
      <c r="BG516" s="217"/>
      <c r="BH516" s="12"/>
    </row>
    <row r="517" spans="1:60">
      <c r="A517" s="11" t="s">
        <v>16</v>
      </c>
      <c r="B517" s="11" t="s">
        <v>239</v>
      </c>
      <c r="C517" s="11" t="s">
        <v>283</v>
      </c>
      <c r="D517" s="11" t="s">
        <v>65</v>
      </c>
      <c r="E517" s="11" t="s">
        <v>278</v>
      </c>
      <c r="F517" s="26">
        <v>117</v>
      </c>
      <c r="G517" s="26">
        <v>123</v>
      </c>
      <c r="H517" s="26">
        <v>129</v>
      </c>
      <c r="I517" s="26">
        <v>134</v>
      </c>
      <c r="J517" s="26">
        <v>150</v>
      </c>
      <c r="K517" s="26">
        <v>156</v>
      </c>
      <c r="L517" s="26">
        <v>163</v>
      </c>
      <c r="M517" s="26">
        <v>173</v>
      </c>
      <c r="N517" s="26">
        <v>179</v>
      </c>
      <c r="O517" s="26">
        <v>195</v>
      </c>
      <c r="P517" s="26">
        <v>203</v>
      </c>
      <c r="Q517" s="26">
        <v>221</v>
      </c>
      <c r="R517" s="26">
        <v>230</v>
      </c>
      <c r="S517" s="26">
        <v>244</v>
      </c>
      <c r="T517" s="26">
        <v>261</v>
      </c>
      <c r="U517" s="26">
        <v>277</v>
      </c>
      <c r="V517" s="26">
        <v>293</v>
      </c>
      <c r="W517" s="26">
        <v>317</v>
      </c>
      <c r="X517" s="26">
        <v>320</v>
      </c>
      <c r="Y517" s="26">
        <v>351</v>
      </c>
      <c r="Z517" s="26">
        <v>372</v>
      </c>
      <c r="AA517" s="26">
        <v>387</v>
      </c>
      <c r="AB517" s="26">
        <v>406</v>
      </c>
      <c r="AC517" s="26">
        <v>424</v>
      </c>
      <c r="AD517" s="26">
        <v>436</v>
      </c>
      <c r="AE517" s="26">
        <v>455</v>
      </c>
      <c r="AF517" s="26">
        <v>480</v>
      </c>
      <c r="AG517" s="26">
        <v>527</v>
      </c>
      <c r="AH517" s="26">
        <v>552</v>
      </c>
      <c r="AI517" s="26">
        <v>581</v>
      </c>
      <c r="AJ517" s="26">
        <v>589</v>
      </c>
      <c r="AK517" s="26">
        <v>615</v>
      </c>
      <c r="AL517" s="26">
        <v>648</v>
      </c>
      <c r="AM517" s="26">
        <v>677</v>
      </c>
      <c r="AN517" s="26">
        <v>700</v>
      </c>
      <c r="AO517" s="26">
        <v>732</v>
      </c>
      <c r="AP517" s="26">
        <v>756</v>
      </c>
      <c r="AQ517" s="26">
        <v>796</v>
      </c>
      <c r="AR517" s="26">
        <v>827</v>
      </c>
      <c r="AS517" s="26">
        <v>872</v>
      </c>
      <c r="AT517" s="26">
        <v>902</v>
      </c>
      <c r="AU517" s="26">
        <v>933</v>
      </c>
      <c r="AV517" s="26">
        <v>968</v>
      </c>
      <c r="AW517" s="26">
        <v>1006</v>
      </c>
      <c r="AX517" s="26">
        <v>1052</v>
      </c>
      <c r="AY517" s="26">
        <v>1099</v>
      </c>
      <c r="AZ517" s="26">
        <v>1150</v>
      </c>
      <c r="BA517" s="26">
        <v>1223</v>
      </c>
      <c r="BB517" s="26">
        <v>1249</v>
      </c>
      <c r="BC517" s="26">
        <v>1278</v>
      </c>
      <c r="BD517" s="26">
        <v>1301</v>
      </c>
      <c r="BE517" s="26">
        <v>1360</v>
      </c>
      <c r="BF517" s="223"/>
      <c r="BG517" s="216"/>
      <c r="BH517" s="12"/>
    </row>
    <row r="518" spans="1:60">
      <c r="A518" s="11" t="s">
        <v>16</v>
      </c>
      <c r="B518" s="11" t="s">
        <v>239</v>
      </c>
      <c r="C518" s="11" t="s">
        <v>283</v>
      </c>
      <c r="D518" s="11" t="s">
        <v>66</v>
      </c>
      <c r="E518" s="11" t="s">
        <v>278</v>
      </c>
      <c r="F518" s="26">
        <v>151</v>
      </c>
      <c r="G518" s="26">
        <v>165</v>
      </c>
      <c r="H518" s="26">
        <v>174</v>
      </c>
      <c r="I518" s="26">
        <v>191</v>
      </c>
      <c r="J518" s="26">
        <v>203</v>
      </c>
      <c r="K518" s="26">
        <v>235</v>
      </c>
      <c r="L518" s="26">
        <v>253</v>
      </c>
      <c r="M518" s="26">
        <v>267</v>
      </c>
      <c r="N518" s="26">
        <v>286</v>
      </c>
      <c r="O518" s="26">
        <v>306</v>
      </c>
      <c r="P518" s="26">
        <v>331</v>
      </c>
      <c r="Q518" s="26">
        <v>360</v>
      </c>
      <c r="R518" s="26">
        <v>384</v>
      </c>
      <c r="S518" s="26">
        <v>407</v>
      </c>
      <c r="T518" s="26">
        <v>459</v>
      </c>
      <c r="U518" s="26">
        <v>498</v>
      </c>
      <c r="V518" s="26">
        <v>540</v>
      </c>
      <c r="W518" s="26">
        <v>575</v>
      </c>
      <c r="X518" s="26">
        <v>592</v>
      </c>
      <c r="Y518" s="26">
        <v>634</v>
      </c>
      <c r="Z518" s="26">
        <v>678</v>
      </c>
      <c r="AA518" s="26">
        <v>720</v>
      </c>
      <c r="AB518" s="26">
        <v>757</v>
      </c>
      <c r="AC518" s="26">
        <v>784</v>
      </c>
      <c r="AD518" s="26">
        <v>813</v>
      </c>
      <c r="AE518" s="26">
        <v>878</v>
      </c>
      <c r="AF518" s="26">
        <v>930</v>
      </c>
      <c r="AG518" s="26">
        <v>1016</v>
      </c>
      <c r="AH518" s="26">
        <v>1090</v>
      </c>
      <c r="AI518" s="26">
        <v>1134</v>
      </c>
      <c r="AJ518" s="26">
        <v>1178</v>
      </c>
      <c r="AK518" s="26">
        <v>1245</v>
      </c>
      <c r="AL518" s="26">
        <v>1298</v>
      </c>
      <c r="AM518" s="26">
        <v>1351</v>
      </c>
      <c r="AN518" s="26">
        <v>1382</v>
      </c>
      <c r="AO518" s="26">
        <v>1411</v>
      </c>
      <c r="AP518" s="26">
        <v>1441</v>
      </c>
      <c r="AQ518" s="26">
        <v>1484</v>
      </c>
      <c r="AR518" s="26">
        <v>1536</v>
      </c>
      <c r="AS518" s="26">
        <v>1610</v>
      </c>
      <c r="AT518" s="26">
        <v>1669</v>
      </c>
      <c r="AU518" s="26">
        <v>1737</v>
      </c>
      <c r="AV518" s="26">
        <v>1793</v>
      </c>
      <c r="AW518" s="26">
        <v>1857</v>
      </c>
      <c r="AX518" s="26">
        <v>1931</v>
      </c>
      <c r="AY518" s="26">
        <v>1981</v>
      </c>
      <c r="AZ518" s="26">
        <v>2014</v>
      </c>
      <c r="BA518" s="26">
        <v>2056</v>
      </c>
      <c r="BB518" s="26">
        <v>2105</v>
      </c>
      <c r="BC518" s="26">
        <v>2196</v>
      </c>
      <c r="BD518" s="26">
        <v>2258</v>
      </c>
      <c r="BE518" s="26">
        <v>2326</v>
      </c>
      <c r="BF518" s="223"/>
      <c r="BG518" s="217"/>
      <c r="BH518" s="12"/>
    </row>
    <row r="519" spans="1:60">
      <c r="A519" s="11" t="s">
        <v>16</v>
      </c>
      <c r="B519" s="11" t="s">
        <v>239</v>
      </c>
      <c r="C519" s="11" t="s">
        <v>283</v>
      </c>
      <c r="D519" s="11" t="s">
        <v>67</v>
      </c>
      <c r="E519" s="11" t="s">
        <v>278</v>
      </c>
      <c r="F519" s="26">
        <v>46</v>
      </c>
      <c r="G519" s="26">
        <v>49</v>
      </c>
      <c r="H519" s="26">
        <v>51</v>
      </c>
      <c r="I519" s="26">
        <v>57</v>
      </c>
      <c r="J519" s="26">
        <v>62</v>
      </c>
      <c r="K519" s="26">
        <v>64</v>
      </c>
      <c r="L519" s="26">
        <v>68</v>
      </c>
      <c r="M519" s="26">
        <v>78</v>
      </c>
      <c r="N519" s="26">
        <v>84</v>
      </c>
      <c r="O519" s="26">
        <v>88</v>
      </c>
      <c r="P519" s="26">
        <v>93</v>
      </c>
      <c r="Q519" s="26">
        <v>104</v>
      </c>
      <c r="R519" s="26">
        <v>119</v>
      </c>
      <c r="S519" s="26">
        <v>123</v>
      </c>
      <c r="T519" s="26">
        <v>136</v>
      </c>
      <c r="U519" s="26">
        <v>147</v>
      </c>
      <c r="V519" s="26">
        <v>160</v>
      </c>
      <c r="W519" s="26">
        <v>177</v>
      </c>
      <c r="X519" s="26">
        <v>182</v>
      </c>
      <c r="Y519" s="26">
        <v>205</v>
      </c>
      <c r="Z519" s="26">
        <v>215</v>
      </c>
      <c r="AA519" s="26">
        <v>227</v>
      </c>
      <c r="AB519" s="26">
        <v>237</v>
      </c>
      <c r="AC519" s="26">
        <v>252</v>
      </c>
      <c r="AD519" s="26">
        <v>269</v>
      </c>
      <c r="AE519" s="26">
        <v>287</v>
      </c>
      <c r="AF519" s="26">
        <v>312</v>
      </c>
      <c r="AG519" s="26">
        <v>343</v>
      </c>
      <c r="AH519" s="26">
        <v>368</v>
      </c>
      <c r="AI519" s="26">
        <v>389</v>
      </c>
      <c r="AJ519" s="26">
        <v>399</v>
      </c>
      <c r="AK519" s="26">
        <v>409</v>
      </c>
      <c r="AL519" s="26">
        <v>424</v>
      </c>
      <c r="AM519" s="26">
        <v>439</v>
      </c>
      <c r="AN519" s="26">
        <v>451</v>
      </c>
      <c r="AO519" s="26">
        <v>470</v>
      </c>
      <c r="AP519" s="26">
        <v>481</v>
      </c>
      <c r="AQ519" s="26">
        <v>495</v>
      </c>
      <c r="AR519" s="26">
        <v>512</v>
      </c>
      <c r="AS519" s="26">
        <v>529</v>
      </c>
      <c r="AT519" s="26">
        <v>545</v>
      </c>
      <c r="AU519" s="26">
        <v>563</v>
      </c>
      <c r="AV519" s="26">
        <v>582</v>
      </c>
      <c r="AW519" s="26">
        <v>604</v>
      </c>
      <c r="AX519" s="26">
        <v>632</v>
      </c>
      <c r="AY519" s="26">
        <v>654</v>
      </c>
      <c r="AZ519" s="26">
        <v>667</v>
      </c>
      <c r="BA519" s="26">
        <v>682</v>
      </c>
      <c r="BB519" s="26">
        <v>700</v>
      </c>
      <c r="BC519" s="26">
        <v>728</v>
      </c>
      <c r="BD519" s="26">
        <v>758</v>
      </c>
      <c r="BE519" s="26">
        <v>782</v>
      </c>
      <c r="BF519" s="223"/>
      <c r="BG519" s="218"/>
      <c r="BH519" s="12"/>
    </row>
    <row r="520" spans="1:60">
      <c r="A520" s="11" t="s">
        <v>16</v>
      </c>
      <c r="B520" s="11" t="s">
        <v>239</v>
      </c>
      <c r="C520" s="11" t="s">
        <v>283</v>
      </c>
      <c r="D520" s="11" t="s">
        <v>68</v>
      </c>
      <c r="E520" s="11" t="s">
        <v>278</v>
      </c>
      <c r="F520" s="26">
        <v>28</v>
      </c>
      <c r="G520" s="26">
        <v>31</v>
      </c>
      <c r="H520" s="26">
        <v>34</v>
      </c>
      <c r="I520" s="26">
        <v>38</v>
      </c>
      <c r="J520" s="26">
        <v>42</v>
      </c>
      <c r="K520" s="26">
        <v>44</v>
      </c>
      <c r="L520" s="26">
        <v>48</v>
      </c>
      <c r="M520" s="26">
        <v>57</v>
      </c>
      <c r="N520" s="26">
        <v>61</v>
      </c>
      <c r="O520" s="26">
        <v>65</v>
      </c>
      <c r="P520" s="26">
        <v>70</v>
      </c>
      <c r="Q520" s="26">
        <v>76</v>
      </c>
      <c r="R520" s="26">
        <v>90</v>
      </c>
      <c r="S520" s="26">
        <v>98</v>
      </c>
      <c r="T520" s="26">
        <v>115</v>
      </c>
      <c r="U520" s="26">
        <v>123</v>
      </c>
      <c r="V520" s="26">
        <v>132</v>
      </c>
      <c r="W520" s="26">
        <v>153</v>
      </c>
      <c r="X520" s="26">
        <v>161</v>
      </c>
      <c r="Y520" s="26">
        <v>175</v>
      </c>
      <c r="Z520" s="26">
        <v>189</v>
      </c>
      <c r="AA520" s="26">
        <v>213</v>
      </c>
      <c r="AB520" s="26">
        <v>228</v>
      </c>
      <c r="AC520" s="26">
        <v>236</v>
      </c>
      <c r="AD520" s="26">
        <v>249</v>
      </c>
      <c r="AE520" s="26">
        <v>270</v>
      </c>
      <c r="AF520" s="26">
        <v>283</v>
      </c>
      <c r="AG520" s="26">
        <v>299</v>
      </c>
      <c r="AH520" s="26">
        <v>316</v>
      </c>
      <c r="AI520" s="26">
        <v>333</v>
      </c>
      <c r="AJ520" s="26">
        <v>341</v>
      </c>
      <c r="AK520" s="26">
        <v>347</v>
      </c>
      <c r="AL520" s="26">
        <v>353</v>
      </c>
      <c r="AM520" s="26">
        <v>362</v>
      </c>
      <c r="AN520" s="26">
        <v>368</v>
      </c>
      <c r="AO520" s="26">
        <v>378</v>
      </c>
      <c r="AP520" s="26">
        <v>393</v>
      </c>
      <c r="AQ520" s="26">
        <v>426</v>
      </c>
      <c r="AR520" s="26">
        <v>458</v>
      </c>
      <c r="AS520" s="26">
        <v>491</v>
      </c>
      <c r="AT520" s="26">
        <v>510</v>
      </c>
      <c r="AU520" s="26">
        <v>542</v>
      </c>
      <c r="AV520" s="26">
        <v>562</v>
      </c>
      <c r="AW520" s="26">
        <v>583</v>
      </c>
      <c r="AX520" s="26">
        <v>612</v>
      </c>
      <c r="AY520" s="26">
        <v>627</v>
      </c>
      <c r="AZ520" s="26">
        <v>636</v>
      </c>
      <c r="BA520" s="26">
        <v>664</v>
      </c>
      <c r="BB520" s="26">
        <v>676</v>
      </c>
      <c r="BC520" s="26">
        <v>697</v>
      </c>
      <c r="BD520" s="26">
        <v>722</v>
      </c>
      <c r="BE520" s="26">
        <v>765</v>
      </c>
      <c r="BF520" s="223"/>
      <c r="BG520" s="217"/>
      <c r="BH520" s="12"/>
    </row>
    <row r="521" spans="1:60">
      <c r="A521" s="11" t="s">
        <v>16</v>
      </c>
      <c r="B521" s="11" t="s">
        <v>239</v>
      </c>
      <c r="C521" s="11" t="s">
        <v>283</v>
      </c>
      <c r="D521" s="11" t="s">
        <v>69</v>
      </c>
      <c r="E521" s="11" t="s">
        <v>278</v>
      </c>
      <c r="F521" s="26">
        <v>65</v>
      </c>
      <c r="G521" s="26">
        <v>76</v>
      </c>
      <c r="H521" s="26">
        <v>84</v>
      </c>
      <c r="I521" s="26">
        <v>91</v>
      </c>
      <c r="J521" s="26">
        <v>100</v>
      </c>
      <c r="K521" s="26">
        <v>115</v>
      </c>
      <c r="L521" s="26">
        <v>121</v>
      </c>
      <c r="M521" s="26">
        <v>135</v>
      </c>
      <c r="N521" s="26">
        <v>142</v>
      </c>
      <c r="O521" s="26">
        <v>151</v>
      </c>
      <c r="P521" s="26">
        <v>156</v>
      </c>
      <c r="Q521" s="26">
        <v>171</v>
      </c>
      <c r="R521" s="26">
        <v>180</v>
      </c>
      <c r="S521" s="26">
        <v>193</v>
      </c>
      <c r="T521" s="26">
        <v>209</v>
      </c>
      <c r="U521" s="26">
        <v>215</v>
      </c>
      <c r="V521" s="26">
        <v>226</v>
      </c>
      <c r="W521" s="26">
        <v>238</v>
      </c>
      <c r="X521" s="26">
        <v>243</v>
      </c>
      <c r="Y521" s="26">
        <v>261</v>
      </c>
      <c r="Z521" s="26">
        <v>280</v>
      </c>
      <c r="AA521" s="26">
        <v>302</v>
      </c>
      <c r="AB521" s="26">
        <v>309</v>
      </c>
      <c r="AC521" s="26">
        <v>320</v>
      </c>
      <c r="AD521" s="26">
        <v>340</v>
      </c>
      <c r="AE521" s="26">
        <v>354</v>
      </c>
      <c r="AF521" s="26">
        <v>369</v>
      </c>
      <c r="AG521" s="26">
        <v>398</v>
      </c>
      <c r="AH521" s="26">
        <v>423</v>
      </c>
      <c r="AI521" s="26">
        <v>455</v>
      </c>
      <c r="AJ521" s="26">
        <v>471</v>
      </c>
      <c r="AK521" s="26">
        <v>486</v>
      </c>
      <c r="AL521" s="26">
        <v>509</v>
      </c>
      <c r="AM521" s="26">
        <v>529</v>
      </c>
      <c r="AN521" s="26">
        <v>539</v>
      </c>
      <c r="AO521" s="26">
        <v>550</v>
      </c>
      <c r="AP521" s="26">
        <v>566</v>
      </c>
      <c r="AQ521" s="26">
        <v>597</v>
      </c>
      <c r="AR521" s="26">
        <v>633</v>
      </c>
      <c r="AS521" s="26">
        <v>665</v>
      </c>
      <c r="AT521" s="26">
        <v>694</v>
      </c>
      <c r="AU521" s="26">
        <v>722</v>
      </c>
      <c r="AV521" s="26">
        <v>742</v>
      </c>
      <c r="AW521" s="26">
        <v>779</v>
      </c>
      <c r="AX521" s="26">
        <v>810</v>
      </c>
      <c r="AY521" s="26">
        <v>845</v>
      </c>
      <c r="AZ521" s="26">
        <v>858</v>
      </c>
      <c r="BA521" s="26">
        <v>875</v>
      </c>
      <c r="BB521" s="26">
        <v>895</v>
      </c>
      <c r="BC521" s="26">
        <v>927</v>
      </c>
      <c r="BD521" s="26">
        <v>962</v>
      </c>
      <c r="BE521" s="26">
        <v>1006</v>
      </c>
      <c r="BF521" s="223"/>
      <c r="BG521" s="217"/>
      <c r="BH521" s="12"/>
    </row>
    <row r="522" spans="1:60">
      <c r="A522" s="11" t="s">
        <v>16</v>
      </c>
      <c r="B522" s="11" t="s">
        <v>239</v>
      </c>
      <c r="C522" s="11" t="s">
        <v>283</v>
      </c>
      <c r="D522" s="11" t="s">
        <v>70</v>
      </c>
      <c r="E522" s="11" t="s">
        <v>278</v>
      </c>
      <c r="F522" s="26">
        <v>352</v>
      </c>
      <c r="G522" s="26">
        <v>384</v>
      </c>
      <c r="H522" s="26">
        <v>405</v>
      </c>
      <c r="I522" s="26">
        <v>432</v>
      </c>
      <c r="J522" s="26">
        <v>460</v>
      </c>
      <c r="K522" s="26">
        <v>493</v>
      </c>
      <c r="L522" s="26">
        <v>530</v>
      </c>
      <c r="M522" s="26">
        <v>574</v>
      </c>
      <c r="N522" s="26">
        <v>609</v>
      </c>
      <c r="O522" s="26">
        <v>651</v>
      </c>
      <c r="P522" s="26">
        <v>687</v>
      </c>
      <c r="Q522" s="26">
        <v>749</v>
      </c>
      <c r="R522" s="26">
        <v>787</v>
      </c>
      <c r="S522" s="26">
        <v>854</v>
      </c>
      <c r="T522" s="26">
        <v>952</v>
      </c>
      <c r="U522" s="26">
        <v>1007</v>
      </c>
      <c r="V522" s="26">
        <v>1089</v>
      </c>
      <c r="W522" s="26">
        <v>1166</v>
      </c>
      <c r="X522" s="26">
        <v>1211</v>
      </c>
      <c r="Y522" s="26">
        <v>1291</v>
      </c>
      <c r="Z522" s="26">
        <v>1361</v>
      </c>
      <c r="AA522" s="26">
        <v>1450</v>
      </c>
      <c r="AB522" s="26">
        <v>1513</v>
      </c>
      <c r="AC522" s="26">
        <v>1588</v>
      </c>
      <c r="AD522" s="26">
        <v>1687</v>
      </c>
      <c r="AE522" s="26">
        <v>1797</v>
      </c>
      <c r="AF522" s="26">
        <v>1922</v>
      </c>
      <c r="AG522" s="26">
        <v>2052</v>
      </c>
      <c r="AH522" s="26">
        <v>2189</v>
      </c>
      <c r="AI522" s="26">
        <v>2310</v>
      </c>
      <c r="AJ522" s="26">
        <v>2349</v>
      </c>
      <c r="AK522" s="26">
        <v>2450</v>
      </c>
      <c r="AL522" s="26">
        <v>2556</v>
      </c>
      <c r="AM522" s="26">
        <v>2664</v>
      </c>
      <c r="AN522" s="26">
        <v>2725</v>
      </c>
      <c r="AO522" s="26">
        <v>2795</v>
      </c>
      <c r="AP522" s="26">
        <v>2884</v>
      </c>
      <c r="AQ522" s="26">
        <v>2975</v>
      </c>
      <c r="AR522" s="26">
        <v>3115</v>
      </c>
      <c r="AS522" s="26">
        <v>3273</v>
      </c>
      <c r="AT522" s="26">
        <v>3399</v>
      </c>
      <c r="AU522" s="26">
        <v>3513</v>
      </c>
      <c r="AV522" s="26">
        <v>3652</v>
      </c>
      <c r="AW522" s="26">
        <v>3779</v>
      </c>
      <c r="AX522" s="26">
        <v>3915</v>
      </c>
      <c r="AY522" s="26">
        <v>4067</v>
      </c>
      <c r="AZ522" s="26">
        <v>4230</v>
      </c>
      <c r="BA522" s="26">
        <v>4368</v>
      </c>
      <c r="BB522" s="26">
        <v>4501</v>
      </c>
      <c r="BC522" s="26">
        <v>4633</v>
      </c>
      <c r="BD522" s="26">
        <v>4820</v>
      </c>
      <c r="BE522" s="26">
        <v>5026</v>
      </c>
      <c r="BF522" s="223"/>
      <c r="BG522" s="216"/>
      <c r="BH522" s="12"/>
    </row>
    <row r="523" spans="1:60">
      <c r="A523" s="11" t="s">
        <v>16</v>
      </c>
      <c r="B523" s="11" t="s">
        <v>239</v>
      </c>
      <c r="C523" s="11" t="s">
        <v>283</v>
      </c>
      <c r="D523" s="11" t="s">
        <v>71</v>
      </c>
      <c r="E523" s="11" t="s">
        <v>278</v>
      </c>
      <c r="F523" s="26">
        <v>81</v>
      </c>
      <c r="G523" s="26">
        <v>91</v>
      </c>
      <c r="H523" s="26">
        <v>98</v>
      </c>
      <c r="I523" s="26">
        <v>106</v>
      </c>
      <c r="J523" s="26">
        <v>113</v>
      </c>
      <c r="K523" s="26">
        <v>119</v>
      </c>
      <c r="L523" s="26">
        <v>129</v>
      </c>
      <c r="M523" s="26">
        <v>139</v>
      </c>
      <c r="N523" s="26">
        <v>151</v>
      </c>
      <c r="O523" s="26">
        <v>165</v>
      </c>
      <c r="P523" s="26">
        <v>177</v>
      </c>
      <c r="Q523" s="26">
        <v>188</v>
      </c>
      <c r="R523" s="26">
        <v>210</v>
      </c>
      <c r="S523" s="26">
        <v>232</v>
      </c>
      <c r="T523" s="26">
        <v>266</v>
      </c>
      <c r="U523" s="26">
        <v>291</v>
      </c>
      <c r="V523" s="26">
        <v>315</v>
      </c>
      <c r="W523" s="26">
        <v>335</v>
      </c>
      <c r="X523" s="26">
        <v>351</v>
      </c>
      <c r="Y523" s="26">
        <v>383</v>
      </c>
      <c r="Z523" s="26">
        <v>413</v>
      </c>
      <c r="AA523" s="26">
        <v>438</v>
      </c>
      <c r="AB523" s="26">
        <v>460</v>
      </c>
      <c r="AC523" s="26">
        <v>490</v>
      </c>
      <c r="AD523" s="26">
        <v>510</v>
      </c>
      <c r="AE523" s="26">
        <v>538</v>
      </c>
      <c r="AF523" s="26">
        <v>582</v>
      </c>
      <c r="AG523" s="26">
        <v>627</v>
      </c>
      <c r="AH523" s="26">
        <v>662</v>
      </c>
      <c r="AI523" s="26">
        <v>692</v>
      </c>
      <c r="AJ523" s="26">
        <v>700</v>
      </c>
      <c r="AK523" s="26">
        <v>724</v>
      </c>
      <c r="AL523" s="26">
        <v>763</v>
      </c>
      <c r="AM523" s="26">
        <v>800</v>
      </c>
      <c r="AN523" s="26">
        <v>820</v>
      </c>
      <c r="AO523" s="26">
        <v>850</v>
      </c>
      <c r="AP523" s="26">
        <v>872</v>
      </c>
      <c r="AQ523" s="26">
        <v>887</v>
      </c>
      <c r="AR523" s="26">
        <v>914</v>
      </c>
      <c r="AS523" s="26">
        <v>945</v>
      </c>
      <c r="AT523" s="26">
        <v>966</v>
      </c>
      <c r="AU523" s="26">
        <v>991</v>
      </c>
      <c r="AV523" s="26">
        <v>1027</v>
      </c>
      <c r="AW523" s="26">
        <v>1071</v>
      </c>
      <c r="AX523" s="26">
        <v>1119</v>
      </c>
      <c r="AY523" s="26">
        <v>1144</v>
      </c>
      <c r="AZ523" s="26">
        <v>1169</v>
      </c>
      <c r="BA523" s="26">
        <v>1190</v>
      </c>
      <c r="BB523" s="26">
        <v>1223</v>
      </c>
      <c r="BC523" s="26">
        <v>1272</v>
      </c>
      <c r="BD523" s="26">
        <v>1319</v>
      </c>
      <c r="BE523" s="26">
        <v>1362</v>
      </c>
      <c r="BF523" s="223"/>
      <c r="BG523" s="217"/>
      <c r="BH523" s="12"/>
    </row>
    <row r="524" spans="1:60">
      <c r="A524" s="11" t="s">
        <v>16</v>
      </c>
      <c r="B524" s="11" t="s">
        <v>239</v>
      </c>
      <c r="C524" s="11" t="s">
        <v>283</v>
      </c>
      <c r="D524" s="11" t="s">
        <v>72</v>
      </c>
      <c r="E524" s="11" t="s">
        <v>278</v>
      </c>
      <c r="F524" s="26">
        <v>96</v>
      </c>
      <c r="G524" s="26">
        <v>105</v>
      </c>
      <c r="H524" s="26">
        <v>116</v>
      </c>
      <c r="I524" s="26">
        <v>124</v>
      </c>
      <c r="J524" s="26">
        <v>133</v>
      </c>
      <c r="K524" s="26">
        <v>146</v>
      </c>
      <c r="L524" s="26">
        <v>160</v>
      </c>
      <c r="M524" s="26">
        <v>173</v>
      </c>
      <c r="N524" s="26">
        <v>178</v>
      </c>
      <c r="O524" s="26">
        <v>196</v>
      </c>
      <c r="P524" s="26">
        <v>204</v>
      </c>
      <c r="Q524" s="26">
        <v>222</v>
      </c>
      <c r="R524" s="26">
        <v>235</v>
      </c>
      <c r="S524" s="26">
        <v>260</v>
      </c>
      <c r="T524" s="26">
        <v>301</v>
      </c>
      <c r="U524" s="26">
        <v>341</v>
      </c>
      <c r="V524" s="26">
        <v>364</v>
      </c>
      <c r="W524" s="26">
        <v>397</v>
      </c>
      <c r="X524" s="26">
        <v>420</v>
      </c>
      <c r="Y524" s="26">
        <v>462</v>
      </c>
      <c r="Z524" s="26">
        <v>497</v>
      </c>
      <c r="AA524" s="26">
        <v>528</v>
      </c>
      <c r="AB524" s="26">
        <v>561</v>
      </c>
      <c r="AC524" s="26">
        <v>588</v>
      </c>
      <c r="AD524" s="26">
        <v>623</v>
      </c>
      <c r="AE524" s="26">
        <v>651</v>
      </c>
      <c r="AF524" s="26">
        <v>698</v>
      </c>
      <c r="AG524" s="26">
        <v>738</v>
      </c>
      <c r="AH524" s="26">
        <v>778</v>
      </c>
      <c r="AI524" s="26">
        <v>820</v>
      </c>
      <c r="AJ524" s="26">
        <v>840</v>
      </c>
      <c r="AK524" s="26">
        <v>866</v>
      </c>
      <c r="AL524" s="26">
        <v>919</v>
      </c>
      <c r="AM524" s="26">
        <v>947</v>
      </c>
      <c r="AN524" s="26">
        <v>969</v>
      </c>
      <c r="AO524" s="26">
        <v>996</v>
      </c>
      <c r="AP524" s="26">
        <v>1020</v>
      </c>
      <c r="AQ524" s="26">
        <v>1047</v>
      </c>
      <c r="AR524" s="26">
        <v>1096</v>
      </c>
      <c r="AS524" s="26">
        <v>1134</v>
      </c>
      <c r="AT524" s="26">
        <v>1164</v>
      </c>
      <c r="AU524" s="26">
        <v>1201</v>
      </c>
      <c r="AV524" s="26">
        <v>1248</v>
      </c>
      <c r="AW524" s="26">
        <v>1291</v>
      </c>
      <c r="AX524" s="26">
        <v>1339</v>
      </c>
      <c r="AY524" s="26">
        <v>1363</v>
      </c>
      <c r="AZ524" s="26">
        <v>1387</v>
      </c>
      <c r="BA524" s="26">
        <v>1418</v>
      </c>
      <c r="BB524" s="26">
        <v>1450</v>
      </c>
      <c r="BC524" s="26">
        <v>1493</v>
      </c>
      <c r="BD524" s="26">
        <v>1525</v>
      </c>
      <c r="BE524" s="26">
        <v>1580</v>
      </c>
      <c r="BF524" s="223"/>
      <c r="BG524" s="218"/>
      <c r="BH524" s="12"/>
    </row>
    <row r="525" spans="1:60">
      <c r="A525" s="11" t="s">
        <v>16</v>
      </c>
      <c r="B525" s="11" t="s">
        <v>239</v>
      </c>
      <c r="C525" s="11" t="s">
        <v>283</v>
      </c>
      <c r="D525" s="11" t="s">
        <v>73</v>
      </c>
      <c r="E525" s="11" t="s">
        <v>278</v>
      </c>
      <c r="F525" s="26">
        <v>35</v>
      </c>
      <c r="G525" s="26">
        <v>38</v>
      </c>
      <c r="H525" s="26">
        <v>38</v>
      </c>
      <c r="I525" s="26">
        <v>42</v>
      </c>
      <c r="J525" s="26">
        <v>46</v>
      </c>
      <c r="K525" s="26">
        <v>50</v>
      </c>
      <c r="L525" s="26">
        <v>51</v>
      </c>
      <c r="M525" s="26">
        <v>56</v>
      </c>
      <c r="N525" s="26">
        <v>65</v>
      </c>
      <c r="O525" s="26">
        <v>71</v>
      </c>
      <c r="P525" s="26">
        <v>78</v>
      </c>
      <c r="Q525" s="26">
        <v>89</v>
      </c>
      <c r="R525" s="26">
        <v>102</v>
      </c>
      <c r="S525" s="26">
        <v>113</v>
      </c>
      <c r="T525" s="26">
        <v>126</v>
      </c>
      <c r="U525" s="26">
        <v>131</v>
      </c>
      <c r="V525" s="26">
        <v>135</v>
      </c>
      <c r="W525" s="26">
        <v>149</v>
      </c>
      <c r="X525" s="26">
        <v>153</v>
      </c>
      <c r="Y525" s="26">
        <v>171</v>
      </c>
      <c r="Z525" s="26">
        <v>181</v>
      </c>
      <c r="AA525" s="26">
        <v>197</v>
      </c>
      <c r="AB525" s="26">
        <v>210</v>
      </c>
      <c r="AC525" s="26">
        <v>228</v>
      </c>
      <c r="AD525" s="26">
        <v>246</v>
      </c>
      <c r="AE525" s="26">
        <v>273</v>
      </c>
      <c r="AF525" s="26">
        <v>292</v>
      </c>
      <c r="AG525" s="26">
        <v>311</v>
      </c>
      <c r="AH525" s="26">
        <v>327</v>
      </c>
      <c r="AI525" s="26">
        <v>342</v>
      </c>
      <c r="AJ525" s="26">
        <v>347</v>
      </c>
      <c r="AK525" s="26">
        <v>357</v>
      </c>
      <c r="AL525" s="26">
        <v>379</v>
      </c>
      <c r="AM525" s="26">
        <v>402</v>
      </c>
      <c r="AN525" s="26">
        <v>413</v>
      </c>
      <c r="AO525" s="26">
        <v>427</v>
      </c>
      <c r="AP525" s="26">
        <v>440</v>
      </c>
      <c r="AQ525" s="26">
        <v>448</v>
      </c>
      <c r="AR525" s="26">
        <v>467</v>
      </c>
      <c r="AS525" s="26">
        <v>476</v>
      </c>
      <c r="AT525" s="26">
        <v>491</v>
      </c>
      <c r="AU525" s="26">
        <v>508</v>
      </c>
      <c r="AV525" s="26">
        <v>526</v>
      </c>
      <c r="AW525" s="26">
        <v>541</v>
      </c>
      <c r="AX525" s="26">
        <v>565</v>
      </c>
      <c r="AY525" s="26">
        <v>586</v>
      </c>
      <c r="AZ525" s="26">
        <v>608</v>
      </c>
      <c r="BA525" s="26">
        <v>624</v>
      </c>
      <c r="BB525" s="26">
        <v>638</v>
      </c>
      <c r="BC525" s="26">
        <v>654</v>
      </c>
      <c r="BD525" s="26">
        <v>678</v>
      </c>
      <c r="BE525" s="26">
        <v>703</v>
      </c>
      <c r="BF525" s="223"/>
      <c r="BG525" s="217"/>
      <c r="BH525" s="12"/>
    </row>
    <row r="526" spans="1:60">
      <c r="A526" s="11" t="s">
        <v>16</v>
      </c>
      <c r="B526" s="11" t="s">
        <v>239</v>
      </c>
      <c r="C526" s="11" t="s">
        <v>283</v>
      </c>
      <c r="D526" s="11" t="s">
        <v>74</v>
      </c>
      <c r="E526" s="11" t="s">
        <v>278</v>
      </c>
      <c r="F526" s="26">
        <v>838</v>
      </c>
      <c r="G526" s="26">
        <v>915</v>
      </c>
      <c r="H526" s="26">
        <v>991</v>
      </c>
      <c r="I526" s="26">
        <v>1099</v>
      </c>
      <c r="J526" s="26">
        <v>1218</v>
      </c>
      <c r="K526" s="26">
        <v>1333</v>
      </c>
      <c r="L526" s="26">
        <v>1434</v>
      </c>
      <c r="M526" s="26">
        <v>1557</v>
      </c>
      <c r="N526" s="26">
        <v>1675</v>
      </c>
      <c r="O526" s="26">
        <v>1837</v>
      </c>
      <c r="P526" s="26">
        <v>1941</v>
      </c>
      <c r="Q526" s="26">
        <v>2110</v>
      </c>
      <c r="R526" s="26">
        <v>2265</v>
      </c>
      <c r="S526" s="26">
        <v>2467</v>
      </c>
      <c r="T526" s="26">
        <v>2711</v>
      </c>
      <c r="U526" s="26">
        <v>2911</v>
      </c>
      <c r="V526" s="26">
        <v>3078</v>
      </c>
      <c r="W526" s="26">
        <v>3301</v>
      </c>
      <c r="X526" s="26">
        <v>3419</v>
      </c>
      <c r="Y526" s="26">
        <v>3640</v>
      </c>
      <c r="Z526" s="26">
        <v>3801</v>
      </c>
      <c r="AA526" s="26">
        <v>4016</v>
      </c>
      <c r="AB526" s="26">
        <v>4245</v>
      </c>
      <c r="AC526" s="26">
        <v>4474</v>
      </c>
      <c r="AD526" s="26">
        <v>4693</v>
      </c>
      <c r="AE526" s="26">
        <v>5003</v>
      </c>
      <c r="AF526" s="26">
        <v>5301</v>
      </c>
      <c r="AG526" s="26">
        <v>5626</v>
      </c>
      <c r="AH526" s="26">
        <v>5941</v>
      </c>
      <c r="AI526" s="26">
        <v>6164</v>
      </c>
      <c r="AJ526" s="26">
        <v>6275</v>
      </c>
      <c r="AK526" s="26">
        <v>6460</v>
      </c>
      <c r="AL526" s="26">
        <v>6647</v>
      </c>
      <c r="AM526" s="26">
        <v>6817</v>
      </c>
      <c r="AN526" s="26">
        <v>6924</v>
      </c>
      <c r="AO526" s="26">
        <v>7078</v>
      </c>
      <c r="AP526" s="26">
        <v>7200</v>
      </c>
      <c r="AQ526" s="26">
        <v>7383</v>
      </c>
      <c r="AR526" s="26">
        <v>7627</v>
      </c>
      <c r="AS526" s="26">
        <v>7892</v>
      </c>
      <c r="AT526" s="26">
        <v>8098</v>
      </c>
      <c r="AU526" s="26">
        <v>8324</v>
      </c>
      <c r="AV526" s="26">
        <v>8569</v>
      </c>
      <c r="AW526" s="26">
        <v>8850</v>
      </c>
      <c r="AX526" s="26">
        <v>9130</v>
      </c>
      <c r="AY526" s="26">
        <v>9315</v>
      </c>
      <c r="AZ526" s="26">
        <v>9435</v>
      </c>
      <c r="BA526" s="26">
        <v>9603</v>
      </c>
      <c r="BB526" s="26">
        <v>9795</v>
      </c>
      <c r="BC526" s="26">
        <v>10061</v>
      </c>
      <c r="BD526" s="26">
        <v>10333</v>
      </c>
      <c r="BE526" s="26">
        <v>10654</v>
      </c>
      <c r="BF526" s="223"/>
      <c r="BG526" s="217"/>
      <c r="BH526" s="12"/>
    </row>
    <row r="527" spans="1:60">
      <c r="A527" s="11" t="s">
        <v>16</v>
      </c>
      <c r="B527" s="11" t="s">
        <v>239</v>
      </c>
      <c r="C527" s="11" t="s">
        <v>283</v>
      </c>
      <c r="D527" s="11" t="s">
        <v>75</v>
      </c>
      <c r="E527" s="11" t="s">
        <v>278</v>
      </c>
      <c r="F527" s="26">
        <v>262</v>
      </c>
      <c r="G527" s="26">
        <v>286</v>
      </c>
      <c r="H527" s="26">
        <v>304</v>
      </c>
      <c r="I527" s="26">
        <v>331</v>
      </c>
      <c r="J527" s="26">
        <v>343</v>
      </c>
      <c r="K527" s="26">
        <v>383</v>
      </c>
      <c r="L527" s="26">
        <v>410</v>
      </c>
      <c r="M527" s="26">
        <v>449</v>
      </c>
      <c r="N527" s="26">
        <v>479</v>
      </c>
      <c r="O527" s="26">
        <v>509</v>
      </c>
      <c r="P527" s="26">
        <v>521</v>
      </c>
      <c r="Q527" s="26">
        <v>558</v>
      </c>
      <c r="R527" s="26">
        <v>591</v>
      </c>
      <c r="S527" s="26">
        <v>635</v>
      </c>
      <c r="T527" s="26">
        <v>703</v>
      </c>
      <c r="U527" s="26">
        <v>751</v>
      </c>
      <c r="V527" s="26">
        <v>831</v>
      </c>
      <c r="W527" s="26">
        <v>902</v>
      </c>
      <c r="X527" s="26">
        <v>921</v>
      </c>
      <c r="Y527" s="26">
        <v>986</v>
      </c>
      <c r="Z527" s="26">
        <v>1035</v>
      </c>
      <c r="AA527" s="26">
        <v>1083</v>
      </c>
      <c r="AB527" s="26">
        <v>1122</v>
      </c>
      <c r="AC527" s="26">
        <v>1166</v>
      </c>
      <c r="AD527" s="26">
        <v>1203</v>
      </c>
      <c r="AE527" s="26">
        <v>1246</v>
      </c>
      <c r="AF527" s="26">
        <v>1307</v>
      </c>
      <c r="AG527" s="26">
        <v>1369</v>
      </c>
      <c r="AH527" s="26">
        <v>1421</v>
      </c>
      <c r="AI527" s="26">
        <v>1491</v>
      </c>
      <c r="AJ527" s="26">
        <v>1519</v>
      </c>
      <c r="AK527" s="26">
        <v>1568</v>
      </c>
      <c r="AL527" s="26">
        <v>1609</v>
      </c>
      <c r="AM527" s="26">
        <v>1650</v>
      </c>
      <c r="AN527" s="26">
        <v>1689</v>
      </c>
      <c r="AO527" s="26">
        <v>1722</v>
      </c>
      <c r="AP527" s="26">
        <v>1759</v>
      </c>
      <c r="AQ527" s="26">
        <v>1808</v>
      </c>
      <c r="AR527" s="26">
        <v>1856</v>
      </c>
      <c r="AS527" s="26">
        <v>1903</v>
      </c>
      <c r="AT527" s="26">
        <v>1962</v>
      </c>
      <c r="AU527" s="26">
        <v>2015</v>
      </c>
      <c r="AV527" s="26">
        <v>2073</v>
      </c>
      <c r="AW527" s="26">
        <v>2124</v>
      </c>
      <c r="AX527" s="26">
        <v>2184</v>
      </c>
      <c r="AY527" s="26">
        <v>2247</v>
      </c>
      <c r="AZ527" s="26">
        <v>2281</v>
      </c>
      <c r="BA527" s="26">
        <v>2326</v>
      </c>
      <c r="BB527" s="26">
        <v>2388</v>
      </c>
      <c r="BC527" s="26">
        <v>2461</v>
      </c>
      <c r="BD527" s="26">
        <v>2515</v>
      </c>
      <c r="BE527" s="26">
        <v>2629</v>
      </c>
      <c r="BF527" s="223"/>
      <c r="BG527" s="216"/>
      <c r="BH527" s="12"/>
    </row>
    <row r="528" spans="1:60">
      <c r="A528" s="11" t="s">
        <v>16</v>
      </c>
      <c r="B528" s="11" t="s">
        <v>239</v>
      </c>
      <c r="C528" s="11" t="s">
        <v>283</v>
      </c>
      <c r="D528" s="11" t="s">
        <v>76</v>
      </c>
      <c r="E528" s="11" t="s">
        <v>278</v>
      </c>
      <c r="F528" s="26">
        <v>598</v>
      </c>
      <c r="G528" s="26">
        <v>667</v>
      </c>
      <c r="H528" s="26">
        <v>733</v>
      </c>
      <c r="I528" s="26">
        <v>810</v>
      </c>
      <c r="J528" s="26">
        <v>885</v>
      </c>
      <c r="K528" s="26">
        <v>981</v>
      </c>
      <c r="L528" s="26">
        <v>1068</v>
      </c>
      <c r="M528" s="26">
        <v>1168</v>
      </c>
      <c r="N528" s="26">
        <v>1233</v>
      </c>
      <c r="O528" s="26">
        <v>1332</v>
      </c>
      <c r="P528" s="26">
        <v>1399</v>
      </c>
      <c r="Q528" s="26">
        <v>1539</v>
      </c>
      <c r="R528" s="26">
        <v>1655</v>
      </c>
      <c r="S528" s="26">
        <v>1784</v>
      </c>
      <c r="T528" s="26">
        <v>1936</v>
      </c>
      <c r="U528" s="26">
        <v>2071</v>
      </c>
      <c r="V528" s="26">
        <v>2188</v>
      </c>
      <c r="W528" s="26">
        <v>2327</v>
      </c>
      <c r="X528" s="26">
        <v>2407</v>
      </c>
      <c r="Y528" s="26">
        <v>2528</v>
      </c>
      <c r="Z528" s="26">
        <v>2641</v>
      </c>
      <c r="AA528" s="26">
        <v>2818</v>
      </c>
      <c r="AB528" s="26">
        <v>2975</v>
      </c>
      <c r="AC528" s="26">
        <v>3130</v>
      </c>
      <c r="AD528" s="26">
        <v>3258</v>
      </c>
      <c r="AE528" s="26">
        <v>3478</v>
      </c>
      <c r="AF528" s="26">
        <v>3669</v>
      </c>
      <c r="AG528" s="26">
        <v>3886</v>
      </c>
      <c r="AH528" s="26">
        <v>4122</v>
      </c>
      <c r="AI528" s="26">
        <v>4300</v>
      </c>
      <c r="AJ528" s="26">
        <v>4378</v>
      </c>
      <c r="AK528" s="26">
        <v>4497</v>
      </c>
      <c r="AL528" s="26">
        <v>4615</v>
      </c>
      <c r="AM528" s="26">
        <v>4730</v>
      </c>
      <c r="AN528" s="26">
        <v>4807</v>
      </c>
      <c r="AO528" s="26">
        <v>4895</v>
      </c>
      <c r="AP528" s="26">
        <v>4986</v>
      </c>
      <c r="AQ528" s="26">
        <v>5082</v>
      </c>
      <c r="AR528" s="26">
        <v>5244</v>
      </c>
      <c r="AS528" s="26">
        <v>5456</v>
      </c>
      <c r="AT528" s="26">
        <v>5608</v>
      </c>
      <c r="AU528" s="26">
        <v>5757</v>
      </c>
      <c r="AV528" s="26">
        <v>5949</v>
      </c>
      <c r="AW528" s="26">
        <v>6140</v>
      </c>
      <c r="AX528" s="26">
        <v>6332</v>
      </c>
      <c r="AY528" s="26">
        <v>6480</v>
      </c>
      <c r="AZ528" s="26">
        <v>6584</v>
      </c>
      <c r="BA528" s="26">
        <v>6705</v>
      </c>
      <c r="BB528" s="26">
        <v>6818</v>
      </c>
      <c r="BC528" s="26">
        <v>7018</v>
      </c>
      <c r="BD528" s="26">
        <v>7207</v>
      </c>
      <c r="BE528" s="26">
        <v>7422</v>
      </c>
      <c r="BF528" s="223"/>
      <c r="BG528" s="217"/>
      <c r="BH528" s="12"/>
    </row>
    <row r="529" spans="1:60">
      <c r="A529" s="11" t="s">
        <v>16</v>
      </c>
      <c r="B529" s="11" t="s">
        <v>239</v>
      </c>
      <c r="C529" s="11" t="s">
        <v>283</v>
      </c>
      <c r="D529" s="11" t="s">
        <v>77</v>
      </c>
      <c r="E529" s="11" t="s">
        <v>278</v>
      </c>
      <c r="F529" s="26">
        <v>86</v>
      </c>
      <c r="G529" s="26">
        <v>94</v>
      </c>
      <c r="H529" s="26">
        <v>102</v>
      </c>
      <c r="I529" s="26">
        <v>108</v>
      </c>
      <c r="J529" s="26">
        <v>114</v>
      </c>
      <c r="K529" s="26">
        <v>124</v>
      </c>
      <c r="L529" s="26">
        <v>145</v>
      </c>
      <c r="M529" s="26">
        <v>153</v>
      </c>
      <c r="N529" s="26">
        <v>160</v>
      </c>
      <c r="O529" s="26">
        <v>170</v>
      </c>
      <c r="P529" s="26">
        <v>177</v>
      </c>
      <c r="Q529" s="26">
        <v>197</v>
      </c>
      <c r="R529" s="26">
        <v>210</v>
      </c>
      <c r="S529" s="26">
        <v>226</v>
      </c>
      <c r="T529" s="26">
        <v>243</v>
      </c>
      <c r="U529" s="26">
        <v>255</v>
      </c>
      <c r="V529" s="26">
        <v>276</v>
      </c>
      <c r="W529" s="26">
        <v>300</v>
      </c>
      <c r="X529" s="26">
        <v>311</v>
      </c>
      <c r="Y529" s="26">
        <v>350</v>
      </c>
      <c r="Z529" s="26">
        <v>386</v>
      </c>
      <c r="AA529" s="26">
        <v>411</v>
      </c>
      <c r="AB529" s="26">
        <v>437</v>
      </c>
      <c r="AC529" s="26">
        <v>461</v>
      </c>
      <c r="AD529" s="26">
        <v>480</v>
      </c>
      <c r="AE529" s="26">
        <v>513</v>
      </c>
      <c r="AF529" s="26">
        <v>536</v>
      </c>
      <c r="AG529" s="26">
        <v>575</v>
      </c>
      <c r="AH529" s="26">
        <v>605</v>
      </c>
      <c r="AI529" s="26">
        <v>644</v>
      </c>
      <c r="AJ529" s="26">
        <v>661</v>
      </c>
      <c r="AK529" s="26">
        <v>691</v>
      </c>
      <c r="AL529" s="26">
        <v>729</v>
      </c>
      <c r="AM529" s="26">
        <v>752</v>
      </c>
      <c r="AN529" s="26">
        <v>767</v>
      </c>
      <c r="AO529" s="26">
        <v>786</v>
      </c>
      <c r="AP529" s="26">
        <v>815</v>
      </c>
      <c r="AQ529" s="26">
        <v>837</v>
      </c>
      <c r="AR529" s="26">
        <v>876</v>
      </c>
      <c r="AS529" s="26">
        <v>920</v>
      </c>
      <c r="AT529" s="26">
        <v>961</v>
      </c>
      <c r="AU529" s="26">
        <v>998</v>
      </c>
      <c r="AV529" s="26">
        <v>1032</v>
      </c>
      <c r="AW529" s="26">
        <v>1081</v>
      </c>
      <c r="AX529" s="26">
        <v>1130</v>
      </c>
      <c r="AY529" s="26">
        <v>1158</v>
      </c>
      <c r="AZ529" s="26">
        <v>1188</v>
      </c>
      <c r="BA529" s="26">
        <v>1234</v>
      </c>
      <c r="BB529" s="26">
        <v>1283</v>
      </c>
      <c r="BC529" s="26">
        <v>1346</v>
      </c>
      <c r="BD529" s="26">
        <v>1404</v>
      </c>
      <c r="BE529" s="26">
        <v>1497</v>
      </c>
      <c r="BF529" s="223"/>
      <c r="BG529" s="218"/>
      <c r="BH529" s="12"/>
    </row>
    <row r="530" spans="1:60">
      <c r="A530" s="11" t="s">
        <v>16</v>
      </c>
      <c r="B530" s="11" t="s">
        <v>239</v>
      </c>
      <c r="C530" s="11" t="s">
        <v>283</v>
      </c>
      <c r="D530" s="11" t="s">
        <v>78</v>
      </c>
      <c r="E530" s="11" t="s">
        <v>278</v>
      </c>
      <c r="F530" s="26">
        <v>183</v>
      </c>
      <c r="G530" s="26">
        <v>204</v>
      </c>
      <c r="H530" s="26">
        <v>221</v>
      </c>
      <c r="I530" s="26">
        <v>255</v>
      </c>
      <c r="J530" s="26">
        <v>282</v>
      </c>
      <c r="K530" s="26">
        <v>317</v>
      </c>
      <c r="L530" s="26">
        <v>336</v>
      </c>
      <c r="M530" s="26">
        <v>368</v>
      </c>
      <c r="N530" s="26">
        <v>391</v>
      </c>
      <c r="O530" s="26">
        <v>423</v>
      </c>
      <c r="P530" s="26">
        <v>449</v>
      </c>
      <c r="Q530" s="26">
        <v>497</v>
      </c>
      <c r="R530" s="26">
        <v>544</v>
      </c>
      <c r="S530" s="26">
        <v>592</v>
      </c>
      <c r="T530" s="26">
        <v>628</v>
      </c>
      <c r="U530" s="26">
        <v>671</v>
      </c>
      <c r="V530" s="26">
        <v>707</v>
      </c>
      <c r="W530" s="26">
        <v>761</v>
      </c>
      <c r="X530" s="26">
        <v>781</v>
      </c>
      <c r="Y530" s="26">
        <v>830</v>
      </c>
      <c r="Z530" s="26">
        <v>886</v>
      </c>
      <c r="AA530" s="26">
        <v>940</v>
      </c>
      <c r="AB530" s="26">
        <v>989</v>
      </c>
      <c r="AC530" s="26">
        <v>1040</v>
      </c>
      <c r="AD530" s="26">
        <v>1101</v>
      </c>
      <c r="AE530" s="26">
        <v>1153</v>
      </c>
      <c r="AF530" s="26">
        <v>1244</v>
      </c>
      <c r="AG530" s="26">
        <v>1335</v>
      </c>
      <c r="AH530" s="26">
        <v>1409</v>
      </c>
      <c r="AI530" s="26">
        <v>1480</v>
      </c>
      <c r="AJ530" s="26">
        <v>1520</v>
      </c>
      <c r="AK530" s="26">
        <v>1561</v>
      </c>
      <c r="AL530" s="26">
        <v>1618</v>
      </c>
      <c r="AM530" s="26">
        <v>1656</v>
      </c>
      <c r="AN530" s="26">
        <v>1679</v>
      </c>
      <c r="AO530" s="26">
        <v>1720</v>
      </c>
      <c r="AP530" s="26">
        <v>1749</v>
      </c>
      <c r="AQ530" s="26">
        <v>1781</v>
      </c>
      <c r="AR530" s="26">
        <v>1819</v>
      </c>
      <c r="AS530" s="26">
        <v>1893</v>
      </c>
      <c r="AT530" s="26">
        <v>1941</v>
      </c>
      <c r="AU530" s="26">
        <v>1994</v>
      </c>
      <c r="AV530" s="26">
        <v>2055</v>
      </c>
      <c r="AW530" s="26">
        <v>2114</v>
      </c>
      <c r="AX530" s="26">
        <v>2181</v>
      </c>
      <c r="AY530" s="26">
        <v>2259</v>
      </c>
      <c r="AZ530" s="26">
        <v>2317</v>
      </c>
      <c r="BA530" s="26">
        <v>2405</v>
      </c>
      <c r="BB530" s="26">
        <v>2454</v>
      </c>
      <c r="BC530" s="26">
        <v>2522</v>
      </c>
      <c r="BD530" s="26">
        <v>2592</v>
      </c>
      <c r="BE530" s="26">
        <v>2671</v>
      </c>
      <c r="BF530" s="223"/>
      <c r="BG530" s="217"/>
      <c r="BH530" s="12"/>
    </row>
    <row r="531" spans="1:60">
      <c r="A531" s="11" t="s">
        <v>16</v>
      </c>
      <c r="B531" s="11" t="s">
        <v>239</v>
      </c>
      <c r="C531" s="11" t="s">
        <v>283</v>
      </c>
      <c r="D531" s="11" t="s">
        <v>79</v>
      </c>
      <c r="E531" s="11" t="s">
        <v>278</v>
      </c>
      <c r="F531" s="26">
        <v>553</v>
      </c>
      <c r="G531" s="26">
        <v>616</v>
      </c>
      <c r="H531" s="26">
        <v>681</v>
      </c>
      <c r="I531" s="26">
        <v>761</v>
      </c>
      <c r="J531" s="26">
        <v>835</v>
      </c>
      <c r="K531" s="26">
        <v>919</v>
      </c>
      <c r="L531" s="26">
        <v>1006</v>
      </c>
      <c r="M531" s="26">
        <v>1099</v>
      </c>
      <c r="N531" s="26">
        <v>1172</v>
      </c>
      <c r="O531" s="26">
        <v>1246</v>
      </c>
      <c r="P531" s="26">
        <v>1302</v>
      </c>
      <c r="Q531" s="26">
        <v>1419</v>
      </c>
      <c r="R531" s="26">
        <v>1510</v>
      </c>
      <c r="S531" s="26">
        <v>1619</v>
      </c>
      <c r="T531" s="26">
        <v>1770</v>
      </c>
      <c r="U531" s="26">
        <v>1912</v>
      </c>
      <c r="V531" s="26">
        <v>2033</v>
      </c>
      <c r="W531" s="26">
        <v>2193</v>
      </c>
      <c r="X531" s="26">
        <v>2260</v>
      </c>
      <c r="Y531" s="26">
        <v>2406</v>
      </c>
      <c r="Z531" s="26">
        <v>2516</v>
      </c>
      <c r="AA531" s="26">
        <v>2674</v>
      </c>
      <c r="AB531" s="26">
        <v>2819</v>
      </c>
      <c r="AC531" s="26">
        <v>2995</v>
      </c>
      <c r="AD531" s="26">
        <v>3134</v>
      </c>
      <c r="AE531" s="26">
        <v>3353</v>
      </c>
      <c r="AF531" s="26">
        <v>3543</v>
      </c>
      <c r="AG531" s="26">
        <v>3753</v>
      </c>
      <c r="AH531" s="26">
        <v>3967</v>
      </c>
      <c r="AI531" s="26">
        <v>4149</v>
      </c>
      <c r="AJ531" s="26">
        <v>4242</v>
      </c>
      <c r="AK531" s="26">
        <v>4385</v>
      </c>
      <c r="AL531" s="26">
        <v>4535</v>
      </c>
      <c r="AM531" s="26">
        <v>4701</v>
      </c>
      <c r="AN531" s="26">
        <v>4790</v>
      </c>
      <c r="AO531" s="26">
        <v>4890</v>
      </c>
      <c r="AP531" s="26">
        <v>4997</v>
      </c>
      <c r="AQ531" s="26">
        <v>5087</v>
      </c>
      <c r="AR531" s="26">
        <v>5224</v>
      </c>
      <c r="AS531" s="26">
        <v>5388</v>
      </c>
      <c r="AT531" s="26">
        <v>5533</v>
      </c>
      <c r="AU531" s="26">
        <v>5732</v>
      </c>
      <c r="AV531" s="26">
        <v>5938</v>
      </c>
      <c r="AW531" s="26">
        <v>6164</v>
      </c>
      <c r="AX531" s="26">
        <v>6385</v>
      </c>
      <c r="AY531" s="26">
        <v>6574</v>
      </c>
      <c r="AZ531" s="26">
        <v>6708</v>
      </c>
      <c r="BA531" s="26">
        <v>6860</v>
      </c>
      <c r="BB531" s="26">
        <v>6995</v>
      </c>
      <c r="BC531" s="26">
        <v>7216</v>
      </c>
      <c r="BD531" s="26">
        <v>7418</v>
      </c>
      <c r="BE531" s="26">
        <v>7683</v>
      </c>
      <c r="BF531" s="223"/>
      <c r="BG531" s="217"/>
      <c r="BH531" s="12"/>
    </row>
    <row r="532" spans="1:60">
      <c r="A532" s="11" t="s">
        <v>16</v>
      </c>
      <c r="B532" s="11" t="s">
        <v>239</v>
      </c>
      <c r="C532" s="11" t="s">
        <v>283</v>
      </c>
      <c r="D532" s="11" t="s">
        <v>80</v>
      </c>
      <c r="E532" s="11" t="s">
        <v>278</v>
      </c>
      <c r="F532" s="26">
        <v>89</v>
      </c>
      <c r="G532" s="26">
        <v>95</v>
      </c>
      <c r="H532" s="26">
        <v>102</v>
      </c>
      <c r="I532" s="26">
        <v>106</v>
      </c>
      <c r="J532" s="26">
        <v>118</v>
      </c>
      <c r="K532" s="26">
        <v>128</v>
      </c>
      <c r="L532" s="26">
        <v>136</v>
      </c>
      <c r="M532" s="26">
        <v>152</v>
      </c>
      <c r="N532" s="26">
        <v>159</v>
      </c>
      <c r="O532" s="26">
        <v>165</v>
      </c>
      <c r="P532" s="26">
        <v>167</v>
      </c>
      <c r="Q532" s="26">
        <v>189</v>
      </c>
      <c r="R532" s="26">
        <v>205</v>
      </c>
      <c r="S532" s="26">
        <v>220</v>
      </c>
      <c r="T532" s="26">
        <v>246</v>
      </c>
      <c r="U532" s="26">
        <v>266</v>
      </c>
      <c r="V532" s="26">
        <v>291</v>
      </c>
      <c r="W532" s="26">
        <v>317</v>
      </c>
      <c r="X532" s="26">
        <v>323</v>
      </c>
      <c r="Y532" s="26">
        <v>333</v>
      </c>
      <c r="Z532" s="26">
        <v>348</v>
      </c>
      <c r="AA532" s="26">
        <v>364</v>
      </c>
      <c r="AB532" s="26">
        <v>379</v>
      </c>
      <c r="AC532" s="26">
        <v>405</v>
      </c>
      <c r="AD532" s="26">
        <v>424</v>
      </c>
      <c r="AE532" s="26">
        <v>448</v>
      </c>
      <c r="AF532" s="26">
        <v>475</v>
      </c>
      <c r="AG532" s="26">
        <v>501</v>
      </c>
      <c r="AH532" s="26">
        <v>522</v>
      </c>
      <c r="AI532" s="26">
        <v>541</v>
      </c>
      <c r="AJ532" s="26">
        <v>550</v>
      </c>
      <c r="AK532" s="26">
        <v>570</v>
      </c>
      <c r="AL532" s="26">
        <v>590</v>
      </c>
      <c r="AM532" s="26">
        <v>605</v>
      </c>
      <c r="AN532" s="26">
        <v>612</v>
      </c>
      <c r="AO532" s="26">
        <v>625</v>
      </c>
      <c r="AP532" s="26">
        <v>639</v>
      </c>
      <c r="AQ532" s="26">
        <v>648</v>
      </c>
      <c r="AR532" s="26">
        <v>671</v>
      </c>
      <c r="AS532" s="26">
        <v>702</v>
      </c>
      <c r="AT532" s="26">
        <v>718</v>
      </c>
      <c r="AU532" s="26">
        <v>739</v>
      </c>
      <c r="AV532" s="26">
        <v>756</v>
      </c>
      <c r="AW532" s="26">
        <v>785</v>
      </c>
      <c r="AX532" s="26">
        <v>816</v>
      </c>
      <c r="AY532" s="26">
        <v>838</v>
      </c>
      <c r="AZ532" s="26">
        <v>853</v>
      </c>
      <c r="BA532" s="26">
        <v>872</v>
      </c>
      <c r="BB532" s="26">
        <v>894</v>
      </c>
      <c r="BC532" s="26">
        <v>924</v>
      </c>
      <c r="BD532" s="26">
        <v>947</v>
      </c>
      <c r="BE532" s="26">
        <v>968</v>
      </c>
      <c r="BF532" s="223"/>
      <c r="BG532" s="216"/>
      <c r="BH532" s="12"/>
    </row>
    <row r="533" spans="1:60">
      <c r="A533" s="11" t="s">
        <v>16</v>
      </c>
      <c r="B533" s="11" t="s">
        <v>239</v>
      </c>
      <c r="C533" s="11" t="s">
        <v>283</v>
      </c>
      <c r="D533" s="11" t="s">
        <v>81</v>
      </c>
      <c r="E533" s="11" t="s">
        <v>278</v>
      </c>
      <c r="F533" s="26">
        <v>133</v>
      </c>
      <c r="G533" s="26">
        <v>142</v>
      </c>
      <c r="H533" s="26">
        <v>150</v>
      </c>
      <c r="I533" s="26">
        <v>171</v>
      </c>
      <c r="J533" s="26">
        <v>184</v>
      </c>
      <c r="K533" s="26">
        <v>206</v>
      </c>
      <c r="L533" s="26">
        <v>220</v>
      </c>
      <c r="M533" s="26">
        <v>234</v>
      </c>
      <c r="N533" s="26">
        <v>245</v>
      </c>
      <c r="O533" s="26">
        <v>273</v>
      </c>
      <c r="P533" s="26">
        <v>295</v>
      </c>
      <c r="Q533" s="26">
        <v>322</v>
      </c>
      <c r="R533" s="26">
        <v>348</v>
      </c>
      <c r="S533" s="26">
        <v>377</v>
      </c>
      <c r="T533" s="26">
        <v>415</v>
      </c>
      <c r="U533" s="26">
        <v>442</v>
      </c>
      <c r="V533" s="26">
        <v>474</v>
      </c>
      <c r="W533" s="26">
        <v>512</v>
      </c>
      <c r="X533" s="26">
        <v>524</v>
      </c>
      <c r="Y533" s="26">
        <v>561</v>
      </c>
      <c r="Z533" s="26">
        <v>580</v>
      </c>
      <c r="AA533" s="26">
        <v>614</v>
      </c>
      <c r="AB533" s="26">
        <v>655</v>
      </c>
      <c r="AC533" s="26">
        <v>676</v>
      </c>
      <c r="AD533" s="26">
        <v>706</v>
      </c>
      <c r="AE533" s="26">
        <v>754</v>
      </c>
      <c r="AF533" s="26">
        <v>794</v>
      </c>
      <c r="AG533" s="26">
        <v>862</v>
      </c>
      <c r="AH533" s="26">
        <v>914</v>
      </c>
      <c r="AI533" s="26">
        <v>946</v>
      </c>
      <c r="AJ533" s="26">
        <v>959</v>
      </c>
      <c r="AK533" s="26">
        <v>988</v>
      </c>
      <c r="AL533" s="26">
        <v>1023</v>
      </c>
      <c r="AM533" s="26">
        <v>1063</v>
      </c>
      <c r="AN533" s="26">
        <v>1075</v>
      </c>
      <c r="AO533" s="26">
        <v>1095</v>
      </c>
      <c r="AP533" s="26">
        <v>1115</v>
      </c>
      <c r="AQ533" s="26">
        <v>1133</v>
      </c>
      <c r="AR533" s="26">
        <v>1178</v>
      </c>
      <c r="AS533" s="26">
        <v>1208</v>
      </c>
      <c r="AT533" s="26">
        <v>1250</v>
      </c>
      <c r="AU533" s="26">
        <v>1287</v>
      </c>
      <c r="AV533" s="26">
        <v>1327</v>
      </c>
      <c r="AW533" s="26">
        <v>1380</v>
      </c>
      <c r="AX533" s="26">
        <v>1423</v>
      </c>
      <c r="AY533" s="26">
        <v>1455</v>
      </c>
      <c r="AZ533" s="26">
        <v>1478</v>
      </c>
      <c r="BA533" s="26">
        <v>1497</v>
      </c>
      <c r="BB533" s="26">
        <v>1528</v>
      </c>
      <c r="BC533" s="26">
        <v>1562</v>
      </c>
      <c r="BD533" s="26">
        <v>1601</v>
      </c>
      <c r="BE533" s="26">
        <v>1663</v>
      </c>
      <c r="BF533" s="223"/>
      <c r="BG533" s="217"/>
      <c r="BH533" s="12"/>
    </row>
    <row r="534" spans="1:60">
      <c r="A534" s="11" t="s">
        <v>16</v>
      </c>
      <c r="B534" s="11" t="s">
        <v>239</v>
      </c>
      <c r="C534" s="11" t="s">
        <v>283</v>
      </c>
      <c r="D534" s="11" t="s">
        <v>82</v>
      </c>
      <c r="E534" s="11" t="s">
        <v>278</v>
      </c>
      <c r="F534" s="26">
        <v>43</v>
      </c>
      <c r="G534" s="26">
        <v>45</v>
      </c>
      <c r="H534" s="26">
        <v>46</v>
      </c>
      <c r="I534" s="26">
        <v>48</v>
      </c>
      <c r="J534" s="26">
        <v>53</v>
      </c>
      <c r="K534" s="26">
        <v>59</v>
      </c>
      <c r="L534" s="26">
        <v>64</v>
      </c>
      <c r="M534" s="26">
        <v>69</v>
      </c>
      <c r="N534" s="26">
        <v>74</v>
      </c>
      <c r="O534" s="26">
        <v>78</v>
      </c>
      <c r="P534" s="26">
        <v>80</v>
      </c>
      <c r="Q534" s="26">
        <v>86</v>
      </c>
      <c r="R534" s="26">
        <v>90</v>
      </c>
      <c r="S534" s="26">
        <v>99</v>
      </c>
      <c r="T534" s="26">
        <v>115</v>
      </c>
      <c r="U534" s="26">
        <v>121</v>
      </c>
      <c r="V534" s="26">
        <v>132</v>
      </c>
      <c r="W534" s="26">
        <v>133</v>
      </c>
      <c r="X534" s="26">
        <v>138</v>
      </c>
      <c r="Y534" s="26">
        <v>147</v>
      </c>
      <c r="Z534" s="26">
        <v>163</v>
      </c>
      <c r="AA534" s="26">
        <v>176</v>
      </c>
      <c r="AB534" s="26">
        <v>191</v>
      </c>
      <c r="AC534" s="26">
        <v>210</v>
      </c>
      <c r="AD534" s="26">
        <v>218</v>
      </c>
      <c r="AE534" s="26">
        <v>235</v>
      </c>
      <c r="AF534" s="26">
        <v>251</v>
      </c>
      <c r="AG534" s="26">
        <v>265</v>
      </c>
      <c r="AH534" s="26">
        <v>288</v>
      </c>
      <c r="AI534" s="26">
        <v>318</v>
      </c>
      <c r="AJ534" s="26">
        <v>329</v>
      </c>
      <c r="AK534" s="26">
        <v>348</v>
      </c>
      <c r="AL534" s="26">
        <v>365</v>
      </c>
      <c r="AM534" s="26">
        <v>377</v>
      </c>
      <c r="AN534" s="26">
        <v>387</v>
      </c>
      <c r="AO534" s="26">
        <v>398</v>
      </c>
      <c r="AP534" s="26">
        <v>406</v>
      </c>
      <c r="AQ534" s="26">
        <v>409</v>
      </c>
      <c r="AR534" s="26">
        <v>426</v>
      </c>
      <c r="AS534" s="26">
        <v>437</v>
      </c>
      <c r="AT534" s="26">
        <v>447</v>
      </c>
      <c r="AU534" s="26">
        <v>462</v>
      </c>
      <c r="AV534" s="26">
        <v>476</v>
      </c>
      <c r="AW534" s="26">
        <v>493</v>
      </c>
      <c r="AX534" s="26">
        <v>514</v>
      </c>
      <c r="AY534" s="26">
        <v>534</v>
      </c>
      <c r="AZ534" s="26">
        <v>545</v>
      </c>
      <c r="BA534" s="26">
        <v>562</v>
      </c>
      <c r="BB534" s="26">
        <v>569</v>
      </c>
      <c r="BC534" s="26">
        <v>587</v>
      </c>
      <c r="BD534" s="26">
        <v>604</v>
      </c>
      <c r="BE534" s="26">
        <v>628</v>
      </c>
      <c r="BF534" s="223"/>
      <c r="BG534" s="218"/>
      <c r="BH534" s="12"/>
    </row>
    <row r="535" spans="1:60">
      <c r="A535" s="11" t="s">
        <v>16</v>
      </c>
      <c r="B535" s="11" t="s">
        <v>239</v>
      </c>
      <c r="C535" s="11" t="s">
        <v>283</v>
      </c>
      <c r="D535" s="11" t="s">
        <v>83</v>
      </c>
      <c r="E535" s="11" t="s">
        <v>278</v>
      </c>
      <c r="F535" s="26">
        <v>27</v>
      </c>
      <c r="G535" s="26">
        <v>31</v>
      </c>
      <c r="H535" s="26">
        <v>35</v>
      </c>
      <c r="I535" s="26">
        <v>35</v>
      </c>
      <c r="J535" s="26">
        <v>39</v>
      </c>
      <c r="K535" s="26">
        <v>43</v>
      </c>
      <c r="L535" s="26">
        <v>45</v>
      </c>
      <c r="M535" s="26">
        <v>54</v>
      </c>
      <c r="N535" s="26">
        <v>60</v>
      </c>
      <c r="O535" s="26">
        <v>66</v>
      </c>
      <c r="P535" s="26">
        <v>76</v>
      </c>
      <c r="Q535" s="26">
        <v>90</v>
      </c>
      <c r="R535" s="26">
        <v>97</v>
      </c>
      <c r="S535" s="26">
        <v>104</v>
      </c>
      <c r="T535" s="26">
        <v>110</v>
      </c>
      <c r="U535" s="26">
        <v>115</v>
      </c>
      <c r="V535" s="26">
        <v>122</v>
      </c>
      <c r="W535" s="26">
        <v>132</v>
      </c>
      <c r="X535" s="26">
        <v>136</v>
      </c>
      <c r="Y535" s="26">
        <v>142</v>
      </c>
      <c r="Z535" s="26">
        <v>154</v>
      </c>
      <c r="AA535" s="26">
        <v>164</v>
      </c>
      <c r="AB535" s="26">
        <v>174</v>
      </c>
      <c r="AC535" s="26">
        <v>185</v>
      </c>
      <c r="AD535" s="26">
        <v>194</v>
      </c>
      <c r="AE535" s="26">
        <v>208</v>
      </c>
      <c r="AF535" s="26">
        <v>219</v>
      </c>
      <c r="AG535" s="26">
        <v>233</v>
      </c>
      <c r="AH535" s="26">
        <v>252</v>
      </c>
      <c r="AI535" s="26">
        <v>260</v>
      </c>
      <c r="AJ535" s="26">
        <v>264</v>
      </c>
      <c r="AK535" s="26">
        <v>282</v>
      </c>
      <c r="AL535" s="26">
        <v>291</v>
      </c>
      <c r="AM535" s="26">
        <v>299</v>
      </c>
      <c r="AN535" s="26">
        <v>306</v>
      </c>
      <c r="AO535" s="26">
        <v>315</v>
      </c>
      <c r="AP535" s="26">
        <v>325</v>
      </c>
      <c r="AQ535" s="26">
        <v>335</v>
      </c>
      <c r="AR535" s="26">
        <v>346</v>
      </c>
      <c r="AS535" s="26">
        <v>360</v>
      </c>
      <c r="AT535" s="26">
        <v>375</v>
      </c>
      <c r="AU535" s="26">
        <v>388</v>
      </c>
      <c r="AV535" s="26">
        <v>401</v>
      </c>
      <c r="AW535" s="26">
        <v>419</v>
      </c>
      <c r="AX535" s="26">
        <v>452</v>
      </c>
      <c r="AY535" s="26">
        <v>477</v>
      </c>
      <c r="AZ535" s="26">
        <v>514</v>
      </c>
      <c r="BA535" s="26">
        <v>548</v>
      </c>
      <c r="BB535" s="26">
        <v>584</v>
      </c>
      <c r="BC535" s="26">
        <v>610</v>
      </c>
      <c r="BD535" s="26">
        <v>635</v>
      </c>
      <c r="BE535" s="26">
        <v>665</v>
      </c>
      <c r="BF535" s="223"/>
      <c r="BG535" s="217"/>
      <c r="BH535" s="12"/>
    </row>
    <row r="536" spans="1:60">
      <c r="A536" s="11" t="s">
        <v>16</v>
      </c>
      <c r="B536" s="11" t="s">
        <v>239</v>
      </c>
      <c r="C536" s="11" t="s">
        <v>283</v>
      </c>
      <c r="D536" s="11" t="s">
        <v>84</v>
      </c>
      <c r="E536" s="11" t="s">
        <v>278</v>
      </c>
      <c r="F536" s="26">
        <v>114</v>
      </c>
      <c r="G536" s="26">
        <v>129</v>
      </c>
      <c r="H536" s="26">
        <v>137</v>
      </c>
      <c r="I536" s="26">
        <v>151</v>
      </c>
      <c r="J536" s="26">
        <v>167</v>
      </c>
      <c r="K536" s="26">
        <v>180</v>
      </c>
      <c r="L536" s="26">
        <v>201</v>
      </c>
      <c r="M536" s="26">
        <v>222</v>
      </c>
      <c r="N536" s="26">
        <v>237</v>
      </c>
      <c r="O536" s="26">
        <v>256</v>
      </c>
      <c r="P536" s="26">
        <v>266</v>
      </c>
      <c r="Q536" s="26">
        <v>294</v>
      </c>
      <c r="R536" s="26">
        <v>337</v>
      </c>
      <c r="S536" s="26">
        <v>371</v>
      </c>
      <c r="T536" s="26">
        <v>411</v>
      </c>
      <c r="U536" s="26">
        <v>444</v>
      </c>
      <c r="V536" s="26">
        <v>466</v>
      </c>
      <c r="W536" s="26">
        <v>501</v>
      </c>
      <c r="X536" s="26">
        <v>519</v>
      </c>
      <c r="Y536" s="26">
        <v>550</v>
      </c>
      <c r="Z536" s="26">
        <v>582</v>
      </c>
      <c r="AA536" s="26">
        <v>621</v>
      </c>
      <c r="AB536" s="26">
        <v>656</v>
      </c>
      <c r="AC536" s="26">
        <v>696</v>
      </c>
      <c r="AD536" s="26">
        <v>722</v>
      </c>
      <c r="AE536" s="26">
        <v>751</v>
      </c>
      <c r="AF536" s="26">
        <v>800</v>
      </c>
      <c r="AG536" s="26">
        <v>860</v>
      </c>
      <c r="AH536" s="26">
        <v>923</v>
      </c>
      <c r="AI536" s="26">
        <v>973</v>
      </c>
      <c r="AJ536" s="26">
        <v>995</v>
      </c>
      <c r="AK536" s="26">
        <v>1026</v>
      </c>
      <c r="AL536" s="26">
        <v>1064</v>
      </c>
      <c r="AM536" s="26">
        <v>1103</v>
      </c>
      <c r="AN536" s="26">
        <v>1127</v>
      </c>
      <c r="AO536" s="26">
        <v>1153</v>
      </c>
      <c r="AP536" s="26">
        <v>1177</v>
      </c>
      <c r="AQ536" s="26">
        <v>1199</v>
      </c>
      <c r="AR536" s="26">
        <v>1244</v>
      </c>
      <c r="AS536" s="26">
        <v>1278</v>
      </c>
      <c r="AT536" s="26">
        <v>1316</v>
      </c>
      <c r="AU536" s="26">
        <v>1353</v>
      </c>
      <c r="AV536" s="26">
        <v>1390</v>
      </c>
      <c r="AW536" s="26">
        <v>1451</v>
      </c>
      <c r="AX536" s="26">
        <v>1495</v>
      </c>
      <c r="AY536" s="26">
        <v>1531</v>
      </c>
      <c r="AZ536" s="26">
        <v>1556</v>
      </c>
      <c r="BA536" s="26">
        <v>1594</v>
      </c>
      <c r="BB536" s="26">
        <v>1626</v>
      </c>
      <c r="BC536" s="26">
        <v>1680</v>
      </c>
      <c r="BD536" s="26">
        <v>1738</v>
      </c>
      <c r="BE536" s="26">
        <v>1796</v>
      </c>
      <c r="BF536" s="223"/>
      <c r="BG536" s="217"/>
      <c r="BH536" s="12"/>
    </row>
    <row r="537" spans="1:60">
      <c r="A537" s="11" t="s">
        <v>16</v>
      </c>
      <c r="B537" s="11" t="s">
        <v>239</v>
      </c>
      <c r="C537" s="11" t="s">
        <v>283</v>
      </c>
      <c r="D537" s="11" t="s">
        <v>85</v>
      </c>
      <c r="E537" s="11" t="s">
        <v>278</v>
      </c>
      <c r="F537" s="26">
        <v>119</v>
      </c>
      <c r="G537" s="26">
        <v>129</v>
      </c>
      <c r="H537" s="26">
        <v>141</v>
      </c>
      <c r="I537" s="26">
        <v>160</v>
      </c>
      <c r="J537" s="26">
        <v>173</v>
      </c>
      <c r="K537" s="26">
        <v>192</v>
      </c>
      <c r="L537" s="26">
        <v>209</v>
      </c>
      <c r="M537" s="26">
        <v>233</v>
      </c>
      <c r="N537" s="26">
        <v>246</v>
      </c>
      <c r="O537" s="26">
        <v>267</v>
      </c>
      <c r="P537" s="26">
        <v>276</v>
      </c>
      <c r="Q537" s="26">
        <v>303</v>
      </c>
      <c r="R537" s="26">
        <v>338</v>
      </c>
      <c r="S537" s="26">
        <v>370</v>
      </c>
      <c r="T537" s="26">
        <v>422</v>
      </c>
      <c r="U537" s="26">
        <v>451</v>
      </c>
      <c r="V537" s="26">
        <v>480</v>
      </c>
      <c r="W537" s="26">
        <v>529</v>
      </c>
      <c r="X537" s="26">
        <v>554</v>
      </c>
      <c r="Y537" s="26">
        <v>606</v>
      </c>
      <c r="Z537" s="26">
        <v>651</v>
      </c>
      <c r="AA537" s="26">
        <v>686</v>
      </c>
      <c r="AB537" s="26">
        <v>720</v>
      </c>
      <c r="AC537" s="26">
        <v>745</v>
      </c>
      <c r="AD537" s="26">
        <v>776</v>
      </c>
      <c r="AE537" s="26">
        <v>827</v>
      </c>
      <c r="AF537" s="26">
        <v>888</v>
      </c>
      <c r="AG537" s="26">
        <v>931</v>
      </c>
      <c r="AH537" s="26">
        <v>981</v>
      </c>
      <c r="AI537" s="26">
        <v>1025</v>
      </c>
      <c r="AJ537" s="26">
        <v>1042</v>
      </c>
      <c r="AK537" s="26">
        <v>1063</v>
      </c>
      <c r="AL537" s="26">
        <v>1097</v>
      </c>
      <c r="AM537" s="26">
        <v>1137</v>
      </c>
      <c r="AN537" s="26">
        <v>1152</v>
      </c>
      <c r="AO537" s="26">
        <v>1174</v>
      </c>
      <c r="AP537" s="26">
        <v>1198</v>
      </c>
      <c r="AQ537" s="26">
        <v>1253</v>
      </c>
      <c r="AR537" s="26">
        <v>1321</v>
      </c>
      <c r="AS537" s="26">
        <v>1382</v>
      </c>
      <c r="AT537" s="26">
        <v>1433</v>
      </c>
      <c r="AU537" s="26">
        <v>1493</v>
      </c>
      <c r="AV537" s="26">
        <v>1542</v>
      </c>
      <c r="AW537" s="26">
        <v>1597</v>
      </c>
      <c r="AX537" s="26">
        <v>1646</v>
      </c>
      <c r="AY537" s="26">
        <v>1682</v>
      </c>
      <c r="AZ537" s="26">
        <v>1712</v>
      </c>
      <c r="BA537" s="26">
        <v>1738</v>
      </c>
      <c r="BB537" s="26">
        <v>1773</v>
      </c>
      <c r="BC537" s="26">
        <v>1821</v>
      </c>
      <c r="BD537" s="26">
        <v>1893</v>
      </c>
      <c r="BE537" s="26">
        <v>1969</v>
      </c>
      <c r="BF537" s="223"/>
      <c r="BG537" s="216"/>
      <c r="BH537" s="12"/>
    </row>
    <row r="538" spans="1:60">
      <c r="A538" s="11" t="s">
        <v>16</v>
      </c>
      <c r="B538" s="11" t="s">
        <v>239</v>
      </c>
      <c r="C538" s="11" t="s">
        <v>283</v>
      </c>
      <c r="D538" s="11" t="s">
        <v>86</v>
      </c>
      <c r="E538" s="11" t="s">
        <v>278</v>
      </c>
      <c r="F538" s="26">
        <v>12</v>
      </c>
      <c r="G538" s="26">
        <v>12</v>
      </c>
      <c r="H538" s="26">
        <v>16</v>
      </c>
      <c r="I538" s="26">
        <v>18</v>
      </c>
      <c r="J538" s="26">
        <v>18</v>
      </c>
      <c r="K538" s="26">
        <v>21</v>
      </c>
      <c r="L538" s="26">
        <v>25</v>
      </c>
      <c r="M538" s="26">
        <v>29</v>
      </c>
      <c r="N538" s="26">
        <v>35</v>
      </c>
      <c r="O538" s="26">
        <v>40</v>
      </c>
      <c r="P538" s="26">
        <v>43</v>
      </c>
      <c r="Q538" s="26">
        <v>49</v>
      </c>
      <c r="R538" s="26">
        <v>55</v>
      </c>
      <c r="S538" s="26">
        <v>64</v>
      </c>
      <c r="T538" s="26">
        <v>70</v>
      </c>
      <c r="U538" s="26">
        <v>76</v>
      </c>
      <c r="V538" s="26">
        <v>79</v>
      </c>
      <c r="W538" s="26">
        <v>86</v>
      </c>
      <c r="X538" s="26">
        <v>95</v>
      </c>
      <c r="Y538" s="26">
        <v>105</v>
      </c>
      <c r="Z538" s="26">
        <v>115</v>
      </c>
      <c r="AA538" s="26">
        <v>131</v>
      </c>
      <c r="AB538" s="26">
        <v>135</v>
      </c>
      <c r="AC538" s="26">
        <v>152</v>
      </c>
      <c r="AD538" s="26">
        <v>162</v>
      </c>
      <c r="AE538" s="26">
        <v>173</v>
      </c>
      <c r="AF538" s="26">
        <v>187</v>
      </c>
      <c r="AG538" s="26">
        <v>203</v>
      </c>
      <c r="AH538" s="26">
        <v>233</v>
      </c>
      <c r="AI538" s="26">
        <v>252</v>
      </c>
      <c r="AJ538" s="26">
        <v>261</v>
      </c>
      <c r="AK538" s="26">
        <v>272</v>
      </c>
      <c r="AL538" s="26">
        <v>281</v>
      </c>
      <c r="AM538" s="26">
        <v>297</v>
      </c>
      <c r="AN538" s="26">
        <v>306</v>
      </c>
      <c r="AO538" s="26">
        <v>318</v>
      </c>
      <c r="AP538" s="26">
        <v>329</v>
      </c>
      <c r="AQ538" s="26">
        <v>334</v>
      </c>
      <c r="AR538" s="26">
        <v>353</v>
      </c>
      <c r="AS538" s="26">
        <v>375</v>
      </c>
      <c r="AT538" s="26">
        <v>391</v>
      </c>
      <c r="AU538" s="26">
        <v>400</v>
      </c>
      <c r="AV538" s="26">
        <v>416</v>
      </c>
      <c r="AW538" s="26">
        <v>431</v>
      </c>
      <c r="AX538" s="26">
        <v>456</v>
      </c>
      <c r="AY538" s="26">
        <v>481</v>
      </c>
      <c r="AZ538" s="26">
        <v>495</v>
      </c>
      <c r="BA538" s="26">
        <v>506</v>
      </c>
      <c r="BB538" s="26">
        <v>515</v>
      </c>
      <c r="BC538" s="26">
        <v>538</v>
      </c>
      <c r="BD538" s="26">
        <v>560</v>
      </c>
      <c r="BE538" s="26">
        <v>583</v>
      </c>
      <c r="BF538" s="223"/>
      <c r="BG538" s="217"/>
      <c r="BH538" s="12"/>
    </row>
    <row r="539" spans="1:60">
      <c r="A539" s="11" t="s">
        <v>16</v>
      </c>
      <c r="B539" s="11" t="s">
        <v>239</v>
      </c>
      <c r="C539" s="11" t="s">
        <v>283</v>
      </c>
      <c r="D539" s="11" t="s">
        <v>87</v>
      </c>
      <c r="E539" s="11" t="s">
        <v>278</v>
      </c>
      <c r="F539" s="26">
        <v>73</v>
      </c>
      <c r="G539" s="26">
        <v>79</v>
      </c>
      <c r="H539" s="26">
        <v>85</v>
      </c>
      <c r="I539" s="26">
        <v>93</v>
      </c>
      <c r="J539" s="26">
        <v>104</v>
      </c>
      <c r="K539" s="26">
        <v>111</v>
      </c>
      <c r="L539" s="26">
        <v>125</v>
      </c>
      <c r="M539" s="26">
        <v>142</v>
      </c>
      <c r="N539" s="26">
        <v>157</v>
      </c>
      <c r="O539" s="26">
        <v>176</v>
      </c>
      <c r="P539" s="26">
        <v>185</v>
      </c>
      <c r="Q539" s="26">
        <v>198</v>
      </c>
      <c r="R539" s="26">
        <v>214</v>
      </c>
      <c r="S539" s="26">
        <v>244</v>
      </c>
      <c r="T539" s="26">
        <v>277</v>
      </c>
      <c r="U539" s="26">
        <v>299</v>
      </c>
      <c r="V539" s="26">
        <v>312</v>
      </c>
      <c r="W539" s="26">
        <v>347</v>
      </c>
      <c r="X539" s="26">
        <v>362</v>
      </c>
      <c r="Y539" s="26">
        <v>392</v>
      </c>
      <c r="Z539" s="26">
        <v>412</v>
      </c>
      <c r="AA539" s="26">
        <v>431</v>
      </c>
      <c r="AB539" s="26">
        <v>456</v>
      </c>
      <c r="AC539" s="26">
        <v>495</v>
      </c>
      <c r="AD539" s="26">
        <v>530</v>
      </c>
      <c r="AE539" s="26">
        <v>572</v>
      </c>
      <c r="AF539" s="26">
        <v>596</v>
      </c>
      <c r="AG539" s="26">
        <v>630</v>
      </c>
      <c r="AH539" s="26">
        <v>651</v>
      </c>
      <c r="AI539" s="26">
        <v>684</v>
      </c>
      <c r="AJ539" s="26">
        <v>695</v>
      </c>
      <c r="AK539" s="26">
        <v>713</v>
      </c>
      <c r="AL539" s="26">
        <v>728</v>
      </c>
      <c r="AM539" s="26">
        <v>752</v>
      </c>
      <c r="AN539" s="26">
        <v>768</v>
      </c>
      <c r="AO539" s="26">
        <v>784</v>
      </c>
      <c r="AP539" s="26">
        <v>798</v>
      </c>
      <c r="AQ539" s="26">
        <v>814</v>
      </c>
      <c r="AR539" s="26">
        <v>851</v>
      </c>
      <c r="AS539" s="26">
        <v>878</v>
      </c>
      <c r="AT539" s="26">
        <v>900</v>
      </c>
      <c r="AU539" s="26">
        <v>927</v>
      </c>
      <c r="AV539" s="26">
        <v>956</v>
      </c>
      <c r="AW539" s="26">
        <v>982</v>
      </c>
      <c r="AX539" s="26">
        <v>1020</v>
      </c>
      <c r="AY539" s="26">
        <v>1043</v>
      </c>
      <c r="AZ539" s="26">
        <v>1061</v>
      </c>
      <c r="BA539" s="26">
        <v>1077</v>
      </c>
      <c r="BB539" s="26">
        <v>1094</v>
      </c>
      <c r="BC539" s="26">
        <v>1120</v>
      </c>
      <c r="BD539" s="26">
        <v>1147</v>
      </c>
      <c r="BE539" s="26">
        <v>1183</v>
      </c>
      <c r="BF539" s="223"/>
      <c r="BG539" s="218"/>
      <c r="BH539" s="12"/>
    </row>
    <row r="540" spans="1:60">
      <c r="A540" s="11" t="s">
        <v>16</v>
      </c>
      <c r="B540" s="11" t="s">
        <v>239</v>
      </c>
      <c r="C540" s="11" t="s">
        <v>283</v>
      </c>
      <c r="D540" s="11" t="s">
        <v>88</v>
      </c>
      <c r="E540" s="11" t="s">
        <v>278</v>
      </c>
      <c r="F540" s="26">
        <v>0</v>
      </c>
      <c r="G540" s="26">
        <v>0</v>
      </c>
      <c r="H540" s="26">
        <v>0</v>
      </c>
      <c r="I540" s="26">
        <v>0</v>
      </c>
      <c r="J540" s="26">
        <v>0</v>
      </c>
      <c r="K540" s="26">
        <v>0</v>
      </c>
      <c r="L540" s="26">
        <v>0</v>
      </c>
      <c r="M540" s="26">
        <v>0</v>
      </c>
      <c r="N540" s="26">
        <v>0</v>
      </c>
      <c r="O540" s="26">
        <v>0</v>
      </c>
      <c r="P540" s="26">
        <v>0</v>
      </c>
      <c r="Q540" s="26">
        <v>0</v>
      </c>
      <c r="R540" s="26">
        <v>0</v>
      </c>
      <c r="S540" s="26">
        <v>1</v>
      </c>
      <c r="T540" s="26">
        <v>5</v>
      </c>
      <c r="U540" s="26">
        <v>6</v>
      </c>
      <c r="V540" s="26">
        <v>7</v>
      </c>
      <c r="W540" s="26">
        <v>14</v>
      </c>
      <c r="X540" s="26">
        <v>22</v>
      </c>
      <c r="Y540" s="26">
        <v>40</v>
      </c>
      <c r="Z540" s="26">
        <v>42</v>
      </c>
      <c r="AA540" s="26">
        <v>43</v>
      </c>
      <c r="AB540" s="26">
        <v>44</v>
      </c>
      <c r="AC540" s="26">
        <v>46</v>
      </c>
      <c r="AD540" s="26">
        <v>46</v>
      </c>
      <c r="AE540" s="26">
        <v>46</v>
      </c>
      <c r="AF540" s="26">
        <v>47</v>
      </c>
      <c r="AG540" s="26">
        <v>47</v>
      </c>
      <c r="AH540" s="26">
        <v>48</v>
      </c>
      <c r="AI540" s="26">
        <v>50</v>
      </c>
      <c r="AJ540" s="26">
        <v>50</v>
      </c>
      <c r="AK540" s="26">
        <v>50</v>
      </c>
      <c r="AL540" s="26">
        <v>50</v>
      </c>
      <c r="AM540" s="26">
        <v>51</v>
      </c>
      <c r="AN540" s="26">
        <v>53</v>
      </c>
      <c r="AO540" s="26">
        <v>54</v>
      </c>
      <c r="AP540" s="26">
        <v>57</v>
      </c>
      <c r="AQ540" s="26">
        <v>59</v>
      </c>
      <c r="AR540" s="26">
        <v>61</v>
      </c>
      <c r="AS540" s="26">
        <v>61</v>
      </c>
      <c r="AT540" s="26">
        <v>63</v>
      </c>
      <c r="AU540" s="26">
        <v>63</v>
      </c>
      <c r="AV540" s="26">
        <v>63</v>
      </c>
      <c r="AW540" s="26">
        <v>65</v>
      </c>
      <c r="AX540" s="26">
        <v>66</v>
      </c>
      <c r="AY540" s="26">
        <v>67</v>
      </c>
      <c r="AZ540" s="26">
        <v>67</v>
      </c>
      <c r="BA540" s="26">
        <v>69</v>
      </c>
      <c r="BB540" s="26">
        <v>69</v>
      </c>
      <c r="BC540" s="26">
        <v>70</v>
      </c>
      <c r="BD540" s="26">
        <v>71</v>
      </c>
      <c r="BE540" s="26">
        <v>72</v>
      </c>
      <c r="BF540" s="223"/>
      <c r="BG540" s="217"/>
      <c r="BH540" s="12"/>
    </row>
    <row r="541" spans="1:60">
      <c r="A541" s="11" t="s">
        <v>16</v>
      </c>
      <c r="B541" s="11" t="s">
        <v>239</v>
      </c>
      <c r="C541" s="11" t="s">
        <v>283</v>
      </c>
      <c r="D541" s="11" t="s">
        <v>89</v>
      </c>
      <c r="E541" s="11" t="s">
        <v>278</v>
      </c>
      <c r="F541" s="26">
        <v>198</v>
      </c>
      <c r="G541" s="26">
        <v>217</v>
      </c>
      <c r="H541" s="26">
        <v>236</v>
      </c>
      <c r="I541" s="26">
        <v>261</v>
      </c>
      <c r="J541" s="26">
        <v>291</v>
      </c>
      <c r="K541" s="26">
        <v>325</v>
      </c>
      <c r="L541" s="26">
        <v>359</v>
      </c>
      <c r="M541" s="26">
        <v>388</v>
      </c>
      <c r="N541" s="26">
        <v>412</v>
      </c>
      <c r="O541" s="26">
        <v>449</v>
      </c>
      <c r="P541" s="26">
        <v>475</v>
      </c>
      <c r="Q541" s="26">
        <v>522</v>
      </c>
      <c r="R541" s="26">
        <v>566</v>
      </c>
      <c r="S541" s="26">
        <v>611</v>
      </c>
      <c r="T541" s="26">
        <v>655</v>
      </c>
      <c r="U541" s="26">
        <v>687</v>
      </c>
      <c r="V541" s="26">
        <v>727</v>
      </c>
      <c r="W541" s="26">
        <v>774</v>
      </c>
      <c r="X541" s="26">
        <v>805</v>
      </c>
      <c r="Y541" s="26">
        <v>843</v>
      </c>
      <c r="Z541" s="26">
        <v>884</v>
      </c>
      <c r="AA541" s="26">
        <v>924</v>
      </c>
      <c r="AB541" s="26">
        <v>972</v>
      </c>
      <c r="AC541" s="26">
        <v>1018</v>
      </c>
      <c r="AD541" s="26">
        <v>1067</v>
      </c>
      <c r="AE541" s="26">
        <v>1117</v>
      </c>
      <c r="AF541" s="26">
        <v>1185</v>
      </c>
      <c r="AG541" s="26">
        <v>1265</v>
      </c>
      <c r="AH541" s="26">
        <v>1330</v>
      </c>
      <c r="AI541" s="26">
        <v>1389</v>
      </c>
      <c r="AJ541" s="26">
        <v>1413</v>
      </c>
      <c r="AK541" s="26">
        <v>1453</v>
      </c>
      <c r="AL541" s="26">
        <v>1489</v>
      </c>
      <c r="AM541" s="26">
        <v>1531</v>
      </c>
      <c r="AN541" s="26">
        <v>1561</v>
      </c>
      <c r="AO541" s="26">
        <v>1580</v>
      </c>
      <c r="AP541" s="26">
        <v>1616</v>
      </c>
      <c r="AQ541" s="26">
        <v>1651</v>
      </c>
      <c r="AR541" s="26">
        <v>1712</v>
      </c>
      <c r="AS541" s="26">
        <v>1761</v>
      </c>
      <c r="AT541" s="26">
        <v>1809</v>
      </c>
      <c r="AU541" s="26">
        <v>1854</v>
      </c>
      <c r="AV541" s="26">
        <v>1918</v>
      </c>
      <c r="AW541" s="26">
        <v>1977</v>
      </c>
      <c r="AX541" s="26">
        <v>2033</v>
      </c>
      <c r="AY541" s="26">
        <v>2075</v>
      </c>
      <c r="AZ541" s="26">
        <v>2117</v>
      </c>
      <c r="BA541" s="26">
        <v>2153</v>
      </c>
      <c r="BB541" s="26">
        <v>2196</v>
      </c>
      <c r="BC541" s="26">
        <v>2263</v>
      </c>
      <c r="BD541" s="26">
        <v>2328</v>
      </c>
      <c r="BE541" s="26">
        <v>2400</v>
      </c>
      <c r="BF541" s="223"/>
      <c r="BG541" s="217"/>
      <c r="BH541" s="12"/>
    </row>
    <row r="542" spans="1:60">
      <c r="A542" s="11" t="s">
        <v>16</v>
      </c>
      <c r="B542" s="11" t="s">
        <v>239</v>
      </c>
      <c r="C542" s="11" t="s">
        <v>283</v>
      </c>
      <c r="D542" s="11" t="s">
        <v>90</v>
      </c>
      <c r="E542" s="11" t="s">
        <v>278</v>
      </c>
      <c r="F542" s="26">
        <v>91</v>
      </c>
      <c r="G542" s="26">
        <v>106</v>
      </c>
      <c r="H542" s="26">
        <v>113</v>
      </c>
      <c r="I542" s="26">
        <v>130</v>
      </c>
      <c r="J542" s="26">
        <v>138</v>
      </c>
      <c r="K542" s="26">
        <v>154</v>
      </c>
      <c r="L542" s="26">
        <v>175</v>
      </c>
      <c r="M542" s="26">
        <v>200</v>
      </c>
      <c r="N542" s="26">
        <v>217</v>
      </c>
      <c r="O542" s="26">
        <v>239</v>
      </c>
      <c r="P542" s="26">
        <v>258</v>
      </c>
      <c r="Q542" s="26">
        <v>285</v>
      </c>
      <c r="R542" s="26">
        <v>310</v>
      </c>
      <c r="S542" s="26">
        <v>343</v>
      </c>
      <c r="T542" s="26">
        <v>382</v>
      </c>
      <c r="U542" s="26">
        <v>414</v>
      </c>
      <c r="V542" s="26">
        <v>435</v>
      </c>
      <c r="W542" s="26">
        <v>461</v>
      </c>
      <c r="X542" s="26">
        <v>476</v>
      </c>
      <c r="Y542" s="26">
        <v>515</v>
      </c>
      <c r="Z542" s="26">
        <v>552</v>
      </c>
      <c r="AA542" s="26">
        <v>589</v>
      </c>
      <c r="AB542" s="26">
        <v>619</v>
      </c>
      <c r="AC542" s="26">
        <v>643</v>
      </c>
      <c r="AD542" s="26">
        <v>677</v>
      </c>
      <c r="AE542" s="26">
        <v>727</v>
      </c>
      <c r="AF542" s="26">
        <v>773</v>
      </c>
      <c r="AG542" s="26">
        <v>835</v>
      </c>
      <c r="AH542" s="26">
        <v>881</v>
      </c>
      <c r="AI542" s="26">
        <v>934</v>
      </c>
      <c r="AJ542" s="26">
        <v>950</v>
      </c>
      <c r="AK542" s="26">
        <v>991</v>
      </c>
      <c r="AL542" s="26">
        <v>1038</v>
      </c>
      <c r="AM542" s="26">
        <v>1084</v>
      </c>
      <c r="AN542" s="26">
        <v>1115</v>
      </c>
      <c r="AO542" s="26">
        <v>1134</v>
      </c>
      <c r="AP542" s="26">
        <v>1156</v>
      </c>
      <c r="AQ542" s="26">
        <v>1189</v>
      </c>
      <c r="AR542" s="26">
        <v>1234</v>
      </c>
      <c r="AS542" s="26">
        <v>1277</v>
      </c>
      <c r="AT542" s="26">
        <v>1312</v>
      </c>
      <c r="AU542" s="26">
        <v>1359</v>
      </c>
      <c r="AV542" s="26">
        <v>1420</v>
      </c>
      <c r="AW542" s="26">
        <v>1482</v>
      </c>
      <c r="AX542" s="26">
        <v>1548</v>
      </c>
      <c r="AY542" s="26">
        <v>1612</v>
      </c>
      <c r="AZ542" s="26">
        <v>1655</v>
      </c>
      <c r="BA542" s="26">
        <v>1696</v>
      </c>
      <c r="BB542" s="26">
        <v>1749</v>
      </c>
      <c r="BC542" s="26">
        <v>1818</v>
      </c>
      <c r="BD542" s="26">
        <v>1882</v>
      </c>
      <c r="BE542" s="26">
        <v>1964</v>
      </c>
      <c r="BF542" s="223"/>
      <c r="BG542" s="216"/>
      <c r="BH542" s="12"/>
    </row>
    <row r="543" spans="1:60">
      <c r="A543" s="11" t="s">
        <v>16</v>
      </c>
      <c r="B543" s="11" t="s">
        <v>239</v>
      </c>
      <c r="C543" s="11" t="s">
        <v>283</v>
      </c>
      <c r="D543" s="11" t="s">
        <v>91</v>
      </c>
      <c r="E543" s="11" t="s">
        <v>278</v>
      </c>
      <c r="F543" s="26">
        <v>26</v>
      </c>
      <c r="G543" s="26">
        <v>29</v>
      </c>
      <c r="H543" s="26">
        <v>31</v>
      </c>
      <c r="I543" s="26">
        <v>32</v>
      </c>
      <c r="J543" s="26">
        <v>34</v>
      </c>
      <c r="K543" s="26">
        <v>36</v>
      </c>
      <c r="L543" s="26">
        <v>43</v>
      </c>
      <c r="M543" s="26">
        <v>46</v>
      </c>
      <c r="N543" s="26">
        <v>52</v>
      </c>
      <c r="O543" s="26">
        <v>56</v>
      </c>
      <c r="P543" s="26">
        <v>63</v>
      </c>
      <c r="Q543" s="26">
        <v>69</v>
      </c>
      <c r="R543" s="26">
        <v>75</v>
      </c>
      <c r="S543" s="26">
        <v>89</v>
      </c>
      <c r="T543" s="26">
        <v>104</v>
      </c>
      <c r="U543" s="26">
        <v>116</v>
      </c>
      <c r="V543" s="26">
        <v>123</v>
      </c>
      <c r="W543" s="26">
        <v>128</v>
      </c>
      <c r="X543" s="26">
        <v>136</v>
      </c>
      <c r="Y543" s="26">
        <v>146</v>
      </c>
      <c r="Z543" s="26">
        <v>157</v>
      </c>
      <c r="AA543" s="26">
        <v>170</v>
      </c>
      <c r="AB543" s="26">
        <v>182</v>
      </c>
      <c r="AC543" s="26">
        <v>190</v>
      </c>
      <c r="AD543" s="26">
        <v>194</v>
      </c>
      <c r="AE543" s="26">
        <v>211</v>
      </c>
      <c r="AF543" s="26">
        <v>218</v>
      </c>
      <c r="AG543" s="26">
        <v>239</v>
      </c>
      <c r="AH543" s="26">
        <v>256</v>
      </c>
      <c r="AI543" s="26">
        <v>271</v>
      </c>
      <c r="AJ543" s="26">
        <v>276</v>
      </c>
      <c r="AK543" s="26">
        <v>283</v>
      </c>
      <c r="AL543" s="26">
        <v>290</v>
      </c>
      <c r="AM543" s="26">
        <v>299</v>
      </c>
      <c r="AN543" s="26">
        <v>308</v>
      </c>
      <c r="AO543" s="26">
        <v>325</v>
      </c>
      <c r="AP543" s="26">
        <v>341</v>
      </c>
      <c r="AQ543" s="26">
        <v>357</v>
      </c>
      <c r="AR543" s="26">
        <v>368</v>
      </c>
      <c r="AS543" s="26">
        <v>381</v>
      </c>
      <c r="AT543" s="26">
        <v>391</v>
      </c>
      <c r="AU543" s="26">
        <v>404</v>
      </c>
      <c r="AV543" s="26">
        <v>414</v>
      </c>
      <c r="AW543" s="26">
        <v>428</v>
      </c>
      <c r="AX543" s="26">
        <v>443</v>
      </c>
      <c r="AY543" s="26">
        <v>452</v>
      </c>
      <c r="AZ543" s="26">
        <v>465</v>
      </c>
      <c r="BA543" s="26">
        <v>477</v>
      </c>
      <c r="BB543" s="26">
        <v>495</v>
      </c>
      <c r="BC543" s="26">
        <v>516</v>
      </c>
      <c r="BD543" s="26">
        <v>535</v>
      </c>
      <c r="BE543" s="26">
        <v>570</v>
      </c>
      <c r="BF543" s="223"/>
      <c r="BG543" s="217"/>
      <c r="BH543" s="12"/>
    </row>
    <row r="544" spans="1:60">
      <c r="A544" s="11" t="s">
        <v>16</v>
      </c>
      <c r="B544" s="11" t="s">
        <v>239</v>
      </c>
      <c r="C544" s="11" t="s">
        <v>283</v>
      </c>
      <c r="D544" s="11" t="s">
        <v>92</v>
      </c>
      <c r="E544" s="11" t="s">
        <v>278</v>
      </c>
      <c r="F544" s="26">
        <v>32</v>
      </c>
      <c r="G544" s="26">
        <v>35</v>
      </c>
      <c r="H544" s="26">
        <v>37</v>
      </c>
      <c r="I544" s="26">
        <v>40</v>
      </c>
      <c r="J544" s="26">
        <v>41</v>
      </c>
      <c r="K544" s="26">
        <v>46</v>
      </c>
      <c r="L544" s="26">
        <v>49</v>
      </c>
      <c r="M544" s="26">
        <v>54</v>
      </c>
      <c r="N544" s="26">
        <v>59</v>
      </c>
      <c r="O544" s="26">
        <v>63</v>
      </c>
      <c r="P544" s="26">
        <v>68</v>
      </c>
      <c r="Q544" s="26">
        <v>77</v>
      </c>
      <c r="R544" s="26">
        <v>85</v>
      </c>
      <c r="S544" s="26">
        <v>97</v>
      </c>
      <c r="T544" s="26">
        <v>109</v>
      </c>
      <c r="U544" s="26">
        <v>120</v>
      </c>
      <c r="V544" s="26">
        <v>135</v>
      </c>
      <c r="W544" s="26">
        <v>149</v>
      </c>
      <c r="X544" s="26">
        <v>158</v>
      </c>
      <c r="Y544" s="26">
        <v>178</v>
      </c>
      <c r="Z544" s="26">
        <v>191</v>
      </c>
      <c r="AA544" s="26">
        <v>207</v>
      </c>
      <c r="AB544" s="26">
        <v>218</v>
      </c>
      <c r="AC544" s="26">
        <v>236</v>
      </c>
      <c r="AD544" s="26">
        <v>248</v>
      </c>
      <c r="AE544" s="26">
        <v>260</v>
      </c>
      <c r="AF544" s="26">
        <v>278</v>
      </c>
      <c r="AG544" s="26">
        <v>306</v>
      </c>
      <c r="AH544" s="26">
        <v>326</v>
      </c>
      <c r="AI544" s="26">
        <v>343</v>
      </c>
      <c r="AJ544" s="26">
        <v>351</v>
      </c>
      <c r="AK544" s="26">
        <v>357</v>
      </c>
      <c r="AL544" s="26">
        <v>366</v>
      </c>
      <c r="AM544" s="26">
        <v>377</v>
      </c>
      <c r="AN544" s="26">
        <v>387</v>
      </c>
      <c r="AO544" s="26">
        <v>395</v>
      </c>
      <c r="AP544" s="26">
        <v>401</v>
      </c>
      <c r="AQ544" s="26">
        <v>413</v>
      </c>
      <c r="AR544" s="26">
        <v>425</v>
      </c>
      <c r="AS544" s="26">
        <v>438</v>
      </c>
      <c r="AT544" s="26">
        <v>445</v>
      </c>
      <c r="AU544" s="26">
        <v>457</v>
      </c>
      <c r="AV544" s="26">
        <v>466</v>
      </c>
      <c r="AW544" s="26">
        <v>477</v>
      </c>
      <c r="AX544" s="26">
        <v>495</v>
      </c>
      <c r="AY544" s="26">
        <v>513</v>
      </c>
      <c r="AZ544" s="26">
        <v>529</v>
      </c>
      <c r="BA544" s="26">
        <v>543</v>
      </c>
      <c r="BB544" s="26">
        <v>558</v>
      </c>
      <c r="BC544" s="26">
        <v>570</v>
      </c>
      <c r="BD544" s="26">
        <v>598</v>
      </c>
      <c r="BE544" s="26">
        <v>630</v>
      </c>
      <c r="BF544" s="223"/>
      <c r="BG544" s="218"/>
      <c r="BH544" s="12"/>
    </row>
    <row r="545" spans="1:60">
      <c r="A545" s="11" t="s">
        <v>16</v>
      </c>
      <c r="B545" s="11" t="s">
        <v>239</v>
      </c>
      <c r="C545" s="11" t="s">
        <v>283</v>
      </c>
      <c r="D545" s="11" t="s">
        <v>93</v>
      </c>
      <c r="E545" s="11" t="s">
        <v>278</v>
      </c>
      <c r="F545" s="26">
        <v>152</v>
      </c>
      <c r="G545" s="26">
        <v>164</v>
      </c>
      <c r="H545" s="26">
        <v>179</v>
      </c>
      <c r="I545" s="26">
        <v>193</v>
      </c>
      <c r="J545" s="26">
        <v>203</v>
      </c>
      <c r="K545" s="26">
        <v>223</v>
      </c>
      <c r="L545" s="26">
        <v>235</v>
      </c>
      <c r="M545" s="26">
        <v>265</v>
      </c>
      <c r="N545" s="26">
        <v>281</v>
      </c>
      <c r="O545" s="26">
        <v>303</v>
      </c>
      <c r="P545" s="26">
        <v>337</v>
      </c>
      <c r="Q545" s="26">
        <v>372</v>
      </c>
      <c r="R545" s="26">
        <v>405</v>
      </c>
      <c r="S545" s="26">
        <v>440</v>
      </c>
      <c r="T545" s="26">
        <v>501</v>
      </c>
      <c r="U545" s="26">
        <v>552</v>
      </c>
      <c r="V545" s="26">
        <v>603</v>
      </c>
      <c r="W545" s="26">
        <v>650</v>
      </c>
      <c r="X545" s="26">
        <v>672</v>
      </c>
      <c r="Y545" s="26">
        <v>719</v>
      </c>
      <c r="Z545" s="26">
        <v>768</v>
      </c>
      <c r="AA545" s="26">
        <v>810</v>
      </c>
      <c r="AB545" s="26">
        <v>854</v>
      </c>
      <c r="AC545" s="26">
        <v>898</v>
      </c>
      <c r="AD545" s="26">
        <v>941</v>
      </c>
      <c r="AE545" s="26">
        <v>990</v>
      </c>
      <c r="AF545" s="26">
        <v>1052</v>
      </c>
      <c r="AG545" s="26">
        <v>1136</v>
      </c>
      <c r="AH545" s="26">
        <v>1211</v>
      </c>
      <c r="AI545" s="26">
        <v>1271</v>
      </c>
      <c r="AJ545" s="26">
        <v>1304</v>
      </c>
      <c r="AK545" s="26">
        <v>1338</v>
      </c>
      <c r="AL545" s="26">
        <v>1398</v>
      </c>
      <c r="AM545" s="26">
        <v>1448</v>
      </c>
      <c r="AN545" s="26">
        <v>1466</v>
      </c>
      <c r="AO545" s="26">
        <v>1502</v>
      </c>
      <c r="AP545" s="26">
        <v>1544</v>
      </c>
      <c r="AQ545" s="26">
        <v>1597</v>
      </c>
      <c r="AR545" s="26">
        <v>1652</v>
      </c>
      <c r="AS545" s="26">
        <v>1701</v>
      </c>
      <c r="AT545" s="26">
        <v>1764</v>
      </c>
      <c r="AU545" s="26">
        <v>1831</v>
      </c>
      <c r="AV545" s="26">
        <v>1897</v>
      </c>
      <c r="AW545" s="26">
        <v>1960</v>
      </c>
      <c r="AX545" s="26">
        <v>2044</v>
      </c>
      <c r="AY545" s="26">
        <v>2096</v>
      </c>
      <c r="AZ545" s="26">
        <v>2146</v>
      </c>
      <c r="BA545" s="26">
        <v>2190</v>
      </c>
      <c r="BB545" s="26">
        <v>2238</v>
      </c>
      <c r="BC545" s="26">
        <v>2305</v>
      </c>
      <c r="BD545" s="26">
        <v>2374</v>
      </c>
      <c r="BE545" s="26">
        <v>2464</v>
      </c>
      <c r="BF545" s="223"/>
      <c r="BG545" s="217"/>
      <c r="BH545" s="12"/>
    </row>
    <row r="546" spans="1:60">
      <c r="A546" s="11" t="s">
        <v>16</v>
      </c>
      <c r="B546" s="11" t="s">
        <v>239</v>
      </c>
      <c r="C546" s="11" t="s">
        <v>283</v>
      </c>
      <c r="D546" s="11" t="s">
        <v>94</v>
      </c>
      <c r="E546" s="11" t="s">
        <v>278</v>
      </c>
      <c r="F546" s="26">
        <v>39</v>
      </c>
      <c r="G546" s="26">
        <v>45</v>
      </c>
      <c r="H546" s="26">
        <v>48</v>
      </c>
      <c r="I546" s="26">
        <v>52</v>
      </c>
      <c r="J546" s="26">
        <v>56</v>
      </c>
      <c r="K546" s="26">
        <v>64</v>
      </c>
      <c r="L546" s="26">
        <v>69</v>
      </c>
      <c r="M546" s="26">
        <v>75</v>
      </c>
      <c r="N546" s="26">
        <v>78</v>
      </c>
      <c r="O546" s="26">
        <v>82</v>
      </c>
      <c r="P546" s="26">
        <v>91</v>
      </c>
      <c r="Q546" s="26">
        <v>97</v>
      </c>
      <c r="R546" s="26">
        <v>109</v>
      </c>
      <c r="S546" s="26">
        <v>114</v>
      </c>
      <c r="T546" s="26">
        <v>123</v>
      </c>
      <c r="U546" s="26">
        <v>138</v>
      </c>
      <c r="V546" s="26">
        <v>149</v>
      </c>
      <c r="W546" s="26">
        <v>160</v>
      </c>
      <c r="X546" s="26">
        <v>161</v>
      </c>
      <c r="Y546" s="26">
        <v>166</v>
      </c>
      <c r="Z546" s="26">
        <v>177</v>
      </c>
      <c r="AA546" s="26">
        <v>198</v>
      </c>
      <c r="AB546" s="26">
        <v>204</v>
      </c>
      <c r="AC546" s="26">
        <v>211</v>
      </c>
      <c r="AD546" s="26">
        <v>226</v>
      </c>
      <c r="AE546" s="26">
        <v>248</v>
      </c>
      <c r="AF546" s="26">
        <v>261</v>
      </c>
      <c r="AG546" s="26">
        <v>288</v>
      </c>
      <c r="AH546" s="26">
        <v>307</v>
      </c>
      <c r="AI546" s="26">
        <v>331</v>
      </c>
      <c r="AJ546" s="26">
        <v>340</v>
      </c>
      <c r="AK546" s="26">
        <v>355</v>
      </c>
      <c r="AL546" s="26">
        <v>367</v>
      </c>
      <c r="AM546" s="26">
        <v>378</v>
      </c>
      <c r="AN546" s="26">
        <v>384</v>
      </c>
      <c r="AO546" s="26">
        <v>396</v>
      </c>
      <c r="AP546" s="26">
        <v>401</v>
      </c>
      <c r="AQ546" s="26">
        <v>410</v>
      </c>
      <c r="AR546" s="26">
        <v>424</v>
      </c>
      <c r="AS546" s="26">
        <v>447</v>
      </c>
      <c r="AT546" s="26">
        <v>460</v>
      </c>
      <c r="AU546" s="26">
        <v>487</v>
      </c>
      <c r="AV546" s="26">
        <v>511</v>
      </c>
      <c r="AW546" s="26">
        <v>544</v>
      </c>
      <c r="AX546" s="26">
        <v>567</v>
      </c>
      <c r="AY546" s="26">
        <v>588</v>
      </c>
      <c r="AZ546" s="26">
        <v>597</v>
      </c>
      <c r="BA546" s="26">
        <v>612</v>
      </c>
      <c r="BB546" s="26">
        <v>630</v>
      </c>
      <c r="BC546" s="26">
        <v>641</v>
      </c>
      <c r="BD546" s="26">
        <v>658</v>
      </c>
      <c r="BE546" s="26">
        <v>691</v>
      </c>
      <c r="BF546" s="223"/>
      <c r="BG546" s="217"/>
      <c r="BH546" s="12"/>
    </row>
    <row r="547" spans="1:60">
      <c r="A547" s="11" t="s">
        <v>16</v>
      </c>
      <c r="B547" s="11" t="s">
        <v>239</v>
      </c>
      <c r="C547" s="11" t="s">
        <v>283</v>
      </c>
      <c r="D547" s="11" t="s">
        <v>95</v>
      </c>
      <c r="E547" s="11" t="s">
        <v>278</v>
      </c>
      <c r="F547" s="26">
        <v>468</v>
      </c>
      <c r="G547" s="26">
        <v>509</v>
      </c>
      <c r="H547" s="26">
        <v>553</v>
      </c>
      <c r="I547" s="26">
        <v>593</v>
      </c>
      <c r="J547" s="26">
        <v>642</v>
      </c>
      <c r="K547" s="26">
        <v>698</v>
      </c>
      <c r="L547" s="26">
        <v>752</v>
      </c>
      <c r="M547" s="26">
        <v>822</v>
      </c>
      <c r="N547" s="26">
        <v>864</v>
      </c>
      <c r="O547" s="26">
        <v>940</v>
      </c>
      <c r="P547" s="26">
        <v>983</v>
      </c>
      <c r="Q547" s="26">
        <v>1055</v>
      </c>
      <c r="R547" s="26">
        <v>1131</v>
      </c>
      <c r="S547" s="26">
        <v>1198</v>
      </c>
      <c r="T547" s="26">
        <v>1300</v>
      </c>
      <c r="U547" s="26">
        <v>1364</v>
      </c>
      <c r="V547" s="26">
        <v>1456</v>
      </c>
      <c r="W547" s="26">
        <v>1548</v>
      </c>
      <c r="X547" s="26">
        <v>1599</v>
      </c>
      <c r="Y547" s="26">
        <v>1674</v>
      </c>
      <c r="Z547" s="26">
        <v>1747</v>
      </c>
      <c r="AA547" s="26">
        <v>1834</v>
      </c>
      <c r="AB547" s="26">
        <v>1911</v>
      </c>
      <c r="AC547" s="26">
        <v>2018</v>
      </c>
      <c r="AD547" s="26">
        <v>2090</v>
      </c>
      <c r="AE547" s="26">
        <v>2195</v>
      </c>
      <c r="AF547" s="26">
        <v>2298</v>
      </c>
      <c r="AG547" s="26">
        <v>2426</v>
      </c>
      <c r="AH547" s="26">
        <v>2552</v>
      </c>
      <c r="AI547" s="26">
        <v>2643</v>
      </c>
      <c r="AJ547" s="26">
        <v>2680</v>
      </c>
      <c r="AK547" s="26">
        <v>2739</v>
      </c>
      <c r="AL547" s="26">
        <v>2807</v>
      </c>
      <c r="AM547" s="26">
        <v>2881</v>
      </c>
      <c r="AN547" s="26">
        <v>2918</v>
      </c>
      <c r="AO547" s="26">
        <v>2976</v>
      </c>
      <c r="AP547" s="26">
        <v>3041</v>
      </c>
      <c r="AQ547" s="26">
        <v>3111</v>
      </c>
      <c r="AR547" s="26">
        <v>3213</v>
      </c>
      <c r="AS547" s="26">
        <v>3306</v>
      </c>
      <c r="AT547" s="26">
        <v>3397</v>
      </c>
      <c r="AU547" s="26">
        <v>3470</v>
      </c>
      <c r="AV547" s="26">
        <v>3563</v>
      </c>
      <c r="AW547" s="26">
        <v>3659</v>
      </c>
      <c r="AX547" s="26">
        <v>3755</v>
      </c>
      <c r="AY547" s="26">
        <v>3814</v>
      </c>
      <c r="AZ547" s="26">
        <v>3872</v>
      </c>
      <c r="BA547" s="26">
        <v>3960</v>
      </c>
      <c r="BB547" s="26">
        <v>4052</v>
      </c>
      <c r="BC547" s="26">
        <v>4138</v>
      </c>
      <c r="BD547" s="26">
        <v>4223</v>
      </c>
      <c r="BE547" s="26">
        <v>4343</v>
      </c>
      <c r="BF547" s="223"/>
      <c r="BG547" s="216"/>
      <c r="BH547" s="12"/>
    </row>
    <row r="548" spans="1:60">
      <c r="A548" s="11" t="s">
        <v>16</v>
      </c>
      <c r="B548" s="11" t="s">
        <v>239</v>
      </c>
      <c r="C548" s="11" t="s">
        <v>283</v>
      </c>
      <c r="D548" s="11" t="s">
        <v>96</v>
      </c>
      <c r="E548" s="11" t="s">
        <v>278</v>
      </c>
      <c r="F548" s="26">
        <v>295</v>
      </c>
      <c r="G548" s="26">
        <v>319</v>
      </c>
      <c r="H548" s="26">
        <v>340</v>
      </c>
      <c r="I548" s="26">
        <v>378</v>
      </c>
      <c r="J548" s="26">
        <v>408</v>
      </c>
      <c r="K548" s="26">
        <v>440</v>
      </c>
      <c r="L548" s="26">
        <v>482</v>
      </c>
      <c r="M548" s="26">
        <v>514</v>
      </c>
      <c r="N548" s="26">
        <v>543</v>
      </c>
      <c r="O548" s="26">
        <v>569</v>
      </c>
      <c r="P548" s="26">
        <v>598</v>
      </c>
      <c r="Q548" s="26">
        <v>657</v>
      </c>
      <c r="R548" s="26">
        <v>701</v>
      </c>
      <c r="S548" s="26">
        <v>764</v>
      </c>
      <c r="T548" s="26">
        <v>836</v>
      </c>
      <c r="U548" s="26">
        <v>896</v>
      </c>
      <c r="V548" s="26">
        <v>944</v>
      </c>
      <c r="W548" s="26">
        <v>1014</v>
      </c>
      <c r="X548" s="26">
        <v>1049</v>
      </c>
      <c r="Y548" s="26">
        <v>1137</v>
      </c>
      <c r="Z548" s="26">
        <v>1196</v>
      </c>
      <c r="AA548" s="26">
        <v>1283</v>
      </c>
      <c r="AB548" s="26">
        <v>1360</v>
      </c>
      <c r="AC548" s="26">
        <v>1435</v>
      </c>
      <c r="AD548" s="26">
        <v>1493</v>
      </c>
      <c r="AE548" s="26">
        <v>1567</v>
      </c>
      <c r="AF548" s="26">
        <v>1656</v>
      </c>
      <c r="AG548" s="26">
        <v>1739</v>
      </c>
      <c r="AH548" s="26">
        <v>1842</v>
      </c>
      <c r="AI548" s="26">
        <v>1906</v>
      </c>
      <c r="AJ548" s="26">
        <v>1943</v>
      </c>
      <c r="AK548" s="26">
        <v>1999</v>
      </c>
      <c r="AL548" s="26">
        <v>2048</v>
      </c>
      <c r="AM548" s="26">
        <v>2086</v>
      </c>
      <c r="AN548" s="26">
        <v>2110</v>
      </c>
      <c r="AO548" s="26">
        <v>2155</v>
      </c>
      <c r="AP548" s="26">
        <v>2195</v>
      </c>
      <c r="AQ548" s="26">
        <v>2241</v>
      </c>
      <c r="AR548" s="26">
        <v>2304</v>
      </c>
      <c r="AS548" s="26">
        <v>2390</v>
      </c>
      <c r="AT548" s="26">
        <v>2451</v>
      </c>
      <c r="AU548" s="26">
        <v>2497</v>
      </c>
      <c r="AV548" s="26">
        <v>2544</v>
      </c>
      <c r="AW548" s="26">
        <v>2609</v>
      </c>
      <c r="AX548" s="26">
        <v>2698</v>
      </c>
      <c r="AY548" s="26">
        <v>2744</v>
      </c>
      <c r="AZ548" s="26">
        <v>2789</v>
      </c>
      <c r="BA548" s="26">
        <v>2835</v>
      </c>
      <c r="BB548" s="26">
        <v>2890</v>
      </c>
      <c r="BC548" s="26">
        <v>2972</v>
      </c>
      <c r="BD548" s="26">
        <v>3037</v>
      </c>
      <c r="BE548" s="26">
        <v>3111</v>
      </c>
      <c r="BF548" s="223"/>
      <c r="BG548" s="217"/>
      <c r="BH548" s="12"/>
    </row>
    <row r="549" spans="1:60">
      <c r="A549" s="11" t="s">
        <v>16</v>
      </c>
      <c r="B549" s="11" t="s">
        <v>239</v>
      </c>
      <c r="C549" s="11" t="s">
        <v>283</v>
      </c>
      <c r="D549" s="11" t="s">
        <v>97</v>
      </c>
      <c r="E549" s="11" t="s">
        <v>278</v>
      </c>
      <c r="F549" s="26">
        <v>126</v>
      </c>
      <c r="G549" s="26">
        <v>134</v>
      </c>
      <c r="H549" s="26">
        <v>143</v>
      </c>
      <c r="I549" s="26">
        <v>158</v>
      </c>
      <c r="J549" s="26">
        <v>168</v>
      </c>
      <c r="K549" s="26">
        <v>180</v>
      </c>
      <c r="L549" s="26">
        <v>186</v>
      </c>
      <c r="M549" s="26">
        <v>197</v>
      </c>
      <c r="N549" s="26">
        <v>204</v>
      </c>
      <c r="O549" s="26">
        <v>214</v>
      </c>
      <c r="P549" s="26">
        <v>225</v>
      </c>
      <c r="Q549" s="26">
        <v>250</v>
      </c>
      <c r="R549" s="26">
        <v>263</v>
      </c>
      <c r="S549" s="26">
        <v>271</v>
      </c>
      <c r="T549" s="26">
        <v>290</v>
      </c>
      <c r="U549" s="26">
        <v>309</v>
      </c>
      <c r="V549" s="26">
        <v>333</v>
      </c>
      <c r="W549" s="26">
        <v>353</v>
      </c>
      <c r="X549" s="26">
        <v>366</v>
      </c>
      <c r="Y549" s="26">
        <v>388</v>
      </c>
      <c r="Z549" s="26">
        <v>422</v>
      </c>
      <c r="AA549" s="26">
        <v>464</v>
      </c>
      <c r="AB549" s="26">
        <v>490</v>
      </c>
      <c r="AC549" s="26">
        <v>510</v>
      </c>
      <c r="AD549" s="26">
        <v>536</v>
      </c>
      <c r="AE549" s="26">
        <v>569</v>
      </c>
      <c r="AF549" s="26">
        <v>602</v>
      </c>
      <c r="AG549" s="26">
        <v>640</v>
      </c>
      <c r="AH549" s="26">
        <v>680</v>
      </c>
      <c r="AI549" s="26">
        <v>716</v>
      </c>
      <c r="AJ549" s="26">
        <v>734</v>
      </c>
      <c r="AK549" s="26">
        <v>754</v>
      </c>
      <c r="AL549" s="26">
        <v>782</v>
      </c>
      <c r="AM549" s="26">
        <v>814</v>
      </c>
      <c r="AN549" s="26">
        <v>837</v>
      </c>
      <c r="AO549" s="26">
        <v>864</v>
      </c>
      <c r="AP549" s="26">
        <v>892</v>
      </c>
      <c r="AQ549" s="26">
        <v>916</v>
      </c>
      <c r="AR549" s="26">
        <v>968</v>
      </c>
      <c r="AS549" s="26">
        <v>1009</v>
      </c>
      <c r="AT549" s="26">
        <v>1051</v>
      </c>
      <c r="AU549" s="26">
        <v>1086</v>
      </c>
      <c r="AV549" s="26">
        <v>1124</v>
      </c>
      <c r="AW549" s="26">
        <v>1162</v>
      </c>
      <c r="AX549" s="26">
        <v>1211</v>
      </c>
      <c r="AY549" s="26">
        <v>1238</v>
      </c>
      <c r="AZ549" s="26">
        <v>1263</v>
      </c>
      <c r="BA549" s="26">
        <v>1308</v>
      </c>
      <c r="BB549" s="26">
        <v>1353</v>
      </c>
      <c r="BC549" s="26">
        <v>1410</v>
      </c>
      <c r="BD549" s="26">
        <v>1467</v>
      </c>
      <c r="BE549" s="26">
        <v>1521</v>
      </c>
      <c r="BF549" s="223"/>
      <c r="BG549" s="218"/>
      <c r="BH549" s="12"/>
    </row>
    <row r="550" spans="1:60">
      <c r="A550" s="11" t="s">
        <v>16</v>
      </c>
      <c r="B550" s="11" t="s">
        <v>239</v>
      </c>
      <c r="C550" s="11" t="s">
        <v>283</v>
      </c>
      <c r="D550" s="11" t="s">
        <v>98</v>
      </c>
      <c r="E550" s="11" t="s">
        <v>278</v>
      </c>
      <c r="F550" s="26">
        <v>74</v>
      </c>
      <c r="G550" s="26">
        <v>80</v>
      </c>
      <c r="H550" s="26">
        <v>87</v>
      </c>
      <c r="I550" s="26">
        <v>96</v>
      </c>
      <c r="J550" s="26">
        <v>106</v>
      </c>
      <c r="K550" s="26">
        <v>114</v>
      </c>
      <c r="L550" s="26">
        <v>119</v>
      </c>
      <c r="M550" s="26">
        <v>126</v>
      </c>
      <c r="N550" s="26">
        <v>128</v>
      </c>
      <c r="O550" s="26">
        <v>137</v>
      </c>
      <c r="P550" s="26">
        <v>145</v>
      </c>
      <c r="Q550" s="26">
        <v>150</v>
      </c>
      <c r="R550" s="26">
        <v>157</v>
      </c>
      <c r="S550" s="26">
        <v>165</v>
      </c>
      <c r="T550" s="26">
        <v>177</v>
      </c>
      <c r="U550" s="26">
        <v>191</v>
      </c>
      <c r="V550" s="26">
        <v>207</v>
      </c>
      <c r="W550" s="26">
        <v>220</v>
      </c>
      <c r="X550" s="26">
        <v>231</v>
      </c>
      <c r="Y550" s="26">
        <v>243</v>
      </c>
      <c r="Z550" s="26">
        <v>263</v>
      </c>
      <c r="AA550" s="26">
        <v>287</v>
      </c>
      <c r="AB550" s="26">
        <v>302</v>
      </c>
      <c r="AC550" s="26">
        <v>312</v>
      </c>
      <c r="AD550" s="26">
        <v>319</v>
      </c>
      <c r="AE550" s="26">
        <v>327</v>
      </c>
      <c r="AF550" s="26">
        <v>340</v>
      </c>
      <c r="AG550" s="26">
        <v>352</v>
      </c>
      <c r="AH550" s="26">
        <v>369</v>
      </c>
      <c r="AI550" s="26">
        <v>381</v>
      </c>
      <c r="AJ550" s="26">
        <v>391</v>
      </c>
      <c r="AK550" s="26">
        <v>405</v>
      </c>
      <c r="AL550" s="26">
        <v>425</v>
      </c>
      <c r="AM550" s="26">
        <v>446</v>
      </c>
      <c r="AN550" s="26">
        <v>456</v>
      </c>
      <c r="AO550" s="26">
        <v>467</v>
      </c>
      <c r="AP550" s="26">
        <v>486</v>
      </c>
      <c r="AQ550" s="26">
        <v>514</v>
      </c>
      <c r="AR550" s="26">
        <v>528</v>
      </c>
      <c r="AS550" s="26">
        <v>546</v>
      </c>
      <c r="AT550" s="26">
        <v>556</v>
      </c>
      <c r="AU550" s="26">
        <v>575</v>
      </c>
      <c r="AV550" s="26">
        <v>599</v>
      </c>
      <c r="AW550" s="26">
        <v>616</v>
      </c>
      <c r="AX550" s="26">
        <v>641</v>
      </c>
      <c r="AY550" s="26">
        <v>665</v>
      </c>
      <c r="AZ550" s="26">
        <v>673</v>
      </c>
      <c r="BA550" s="26">
        <v>685</v>
      </c>
      <c r="BB550" s="26">
        <v>700</v>
      </c>
      <c r="BC550" s="26">
        <v>727</v>
      </c>
      <c r="BD550" s="26">
        <v>740</v>
      </c>
      <c r="BE550" s="26">
        <v>767</v>
      </c>
      <c r="BF550" s="223"/>
      <c r="BG550" s="217"/>
      <c r="BH550" s="12"/>
    </row>
    <row r="551" spans="1:60">
      <c r="A551" s="11" t="s">
        <v>16</v>
      </c>
      <c r="B551" s="11" t="s">
        <v>239</v>
      </c>
      <c r="C551" s="11" t="s">
        <v>283</v>
      </c>
      <c r="D551" s="11" t="s">
        <v>99</v>
      </c>
      <c r="E551" s="11" t="s">
        <v>278</v>
      </c>
      <c r="F551" s="26">
        <v>178</v>
      </c>
      <c r="G551" s="26">
        <v>195</v>
      </c>
      <c r="H551" s="26">
        <v>212</v>
      </c>
      <c r="I551" s="26">
        <v>229</v>
      </c>
      <c r="J551" s="26">
        <v>251</v>
      </c>
      <c r="K551" s="26">
        <v>272</v>
      </c>
      <c r="L551" s="26">
        <v>296</v>
      </c>
      <c r="M551" s="26">
        <v>328</v>
      </c>
      <c r="N551" s="26">
        <v>344</v>
      </c>
      <c r="O551" s="26">
        <v>384</v>
      </c>
      <c r="P551" s="26">
        <v>404</v>
      </c>
      <c r="Q551" s="26">
        <v>467</v>
      </c>
      <c r="R551" s="26">
        <v>522</v>
      </c>
      <c r="S551" s="26">
        <v>565</v>
      </c>
      <c r="T551" s="26">
        <v>615</v>
      </c>
      <c r="U551" s="26">
        <v>683</v>
      </c>
      <c r="V551" s="26">
        <v>755</v>
      </c>
      <c r="W551" s="26">
        <v>825</v>
      </c>
      <c r="X551" s="26">
        <v>866</v>
      </c>
      <c r="Y551" s="26">
        <v>935</v>
      </c>
      <c r="Z551" s="26">
        <v>981</v>
      </c>
      <c r="AA551" s="26">
        <v>1040</v>
      </c>
      <c r="AB551" s="26">
        <v>1119</v>
      </c>
      <c r="AC551" s="26">
        <v>1183</v>
      </c>
      <c r="AD551" s="26">
        <v>1256</v>
      </c>
      <c r="AE551" s="26">
        <v>1338</v>
      </c>
      <c r="AF551" s="26">
        <v>1423</v>
      </c>
      <c r="AG551" s="26">
        <v>1526</v>
      </c>
      <c r="AH551" s="26">
        <v>1644</v>
      </c>
      <c r="AI551" s="26">
        <v>1746</v>
      </c>
      <c r="AJ551" s="26">
        <v>1793</v>
      </c>
      <c r="AK551" s="26">
        <v>1857</v>
      </c>
      <c r="AL551" s="26">
        <v>1915</v>
      </c>
      <c r="AM551" s="26">
        <v>1988</v>
      </c>
      <c r="AN551" s="26">
        <v>2020</v>
      </c>
      <c r="AO551" s="26">
        <v>2065</v>
      </c>
      <c r="AP551" s="26">
        <v>2102</v>
      </c>
      <c r="AQ551" s="26">
        <v>2146</v>
      </c>
      <c r="AR551" s="26">
        <v>2203</v>
      </c>
      <c r="AS551" s="26">
        <v>2279</v>
      </c>
      <c r="AT551" s="26">
        <v>2349</v>
      </c>
      <c r="AU551" s="26">
        <v>2419</v>
      </c>
      <c r="AV551" s="26">
        <v>2501</v>
      </c>
      <c r="AW551" s="26">
        <v>2585</v>
      </c>
      <c r="AX551" s="26">
        <v>2689</v>
      </c>
      <c r="AY551" s="26">
        <v>2758</v>
      </c>
      <c r="AZ551" s="26">
        <v>2806</v>
      </c>
      <c r="BA551" s="26">
        <v>2859</v>
      </c>
      <c r="BB551" s="26">
        <v>2956</v>
      </c>
      <c r="BC551" s="26">
        <v>3027</v>
      </c>
      <c r="BD551" s="26">
        <v>3122</v>
      </c>
      <c r="BE551" s="26">
        <v>3206</v>
      </c>
      <c r="BF551" s="223"/>
      <c r="BG551" s="217"/>
      <c r="BH551" s="12"/>
    </row>
    <row r="552" spans="1:60">
      <c r="A552" s="11" t="s">
        <v>16</v>
      </c>
      <c r="B552" s="11" t="s">
        <v>239</v>
      </c>
      <c r="C552" s="11" t="s">
        <v>283</v>
      </c>
      <c r="D552" s="11" t="s">
        <v>100</v>
      </c>
      <c r="E552" s="11" t="s">
        <v>278</v>
      </c>
      <c r="F552" s="26">
        <v>101</v>
      </c>
      <c r="G552" s="26">
        <v>109</v>
      </c>
      <c r="H552" s="26">
        <v>117</v>
      </c>
      <c r="I552" s="26">
        <v>130</v>
      </c>
      <c r="J552" s="26">
        <v>140</v>
      </c>
      <c r="K552" s="26">
        <v>155</v>
      </c>
      <c r="L552" s="26">
        <v>173</v>
      </c>
      <c r="M552" s="26">
        <v>192</v>
      </c>
      <c r="N552" s="26">
        <v>204</v>
      </c>
      <c r="O552" s="26">
        <v>219</v>
      </c>
      <c r="P552" s="26">
        <v>234</v>
      </c>
      <c r="Q552" s="26">
        <v>254</v>
      </c>
      <c r="R552" s="26">
        <v>273</v>
      </c>
      <c r="S552" s="26">
        <v>295</v>
      </c>
      <c r="T552" s="26">
        <v>324</v>
      </c>
      <c r="U552" s="26">
        <v>348</v>
      </c>
      <c r="V552" s="26">
        <v>380</v>
      </c>
      <c r="W552" s="26">
        <v>418</v>
      </c>
      <c r="X552" s="26">
        <v>432</v>
      </c>
      <c r="Y552" s="26">
        <v>468</v>
      </c>
      <c r="Z552" s="26">
        <v>506</v>
      </c>
      <c r="AA552" s="26">
        <v>539</v>
      </c>
      <c r="AB552" s="26">
        <v>562</v>
      </c>
      <c r="AC552" s="26">
        <v>589</v>
      </c>
      <c r="AD552" s="26">
        <v>606</v>
      </c>
      <c r="AE552" s="26">
        <v>643</v>
      </c>
      <c r="AF552" s="26">
        <v>678</v>
      </c>
      <c r="AG552" s="26">
        <v>720</v>
      </c>
      <c r="AH552" s="26">
        <v>762</v>
      </c>
      <c r="AI552" s="26">
        <v>815</v>
      </c>
      <c r="AJ552" s="26">
        <v>835</v>
      </c>
      <c r="AK552" s="26">
        <v>867</v>
      </c>
      <c r="AL552" s="26">
        <v>905</v>
      </c>
      <c r="AM552" s="26">
        <v>939</v>
      </c>
      <c r="AN552" s="26">
        <v>963</v>
      </c>
      <c r="AO552" s="26">
        <v>996</v>
      </c>
      <c r="AP552" s="26">
        <v>1019</v>
      </c>
      <c r="AQ552" s="26">
        <v>1069</v>
      </c>
      <c r="AR552" s="26">
        <v>1130</v>
      </c>
      <c r="AS552" s="26">
        <v>1193</v>
      </c>
      <c r="AT552" s="26">
        <v>1259</v>
      </c>
      <c r="AU552" s="26">
        <v>1325</v>
      </c>
      <c r="AV552" s="26">
        <v>1397</v>
      </c>
      <c r="AW552" s="26">
        <v>1481</v>
      </c>
      <c r="AX552" s="26">
        <v>1556</v>
      </c>
      <c r="AY552" s="26">
        <v>1614</v>
      </c>
      <c r="AZ552" s="26">
        <v>1672</v>
      </c>
      <c r="BA552" s="26">
        <v>1728</v>
      </c>
      <c r="BB552" s="26">
        <v>1782</v>
      </c>
      <c r="BC552" s="26">
        <v>1857</v>
      </c>
      <c r="BD552" s="26">
        <v>1929</v>
      </c>
      <c r="BE552" s="26">
        <v>2028</v>
      </c>
      <c r="BF552" s="223"/>
      <c r="BG552" s="216"/>
      <c r="BH552" s="12"/>
    </row>
    <row r="553" spans="1:60">
      <c r="A553" s="11" t="s">
        <v>16</v>
      </c>
      <c r="B553" s="11" t="s">
        <v>239</v>
      </c>
      <c r="C553" s="11" t="s">
        <v>283</v>
      </c>
      <c r="D553" s="11" t="s">
        <v>101</v>
      </c>
      <c r="E553" s="11" t="s">
        <v>278</v>
      </c>
      <c r="F553" s="26">
        <v>26</v>
      </c>
      <c r="G553" s="26">
        <v>28</v>
      </c>
      <c r="H553" s="26">
        <v>29</v>
      </c>
      <c r="I553" s="26">
        <v>31</v>
      </c>
      <c r="J553" s="26">
        <v>33</v>
      </c>
      <c r="K553" s="26">
        <v>35</v>
      </c>
      <c r="L553" s="26">
        <v>36</v>
      </c>
      <c r="M553" s="26">
        <v>37</v>
      </c>
      <c r="N553" s="26">
        <v>40</v>
      </c>
      <c r="O553" s="26">
        <v>41</v>
      </c>
      <c r="P553" s="26">
        <v>41</v>
      </c>
      <c r="Q553" s="26">
        <v>44</v>
      </c>
      <c r="R553" s="26">
        <v>45</v>
      </c>
      <c r="S553" s="26">
        <v>49</v>
      </c>
      <c r="T553" s="26">
        <v>51</v>
      </c>
      <c r="U553" s="26">
        <v>54</v>
      </c>
      <c r="V553" s="26">
        <v>58</v>
      </c>
      <c r="W553" s="26">
        <v>63</v>
      </c>
      <c r="X553" s="26">
        <v>65</v>
      </c>
      <c r="Y553" s="26">
        <v>68</v>
      </c>
      <c r="Z553" s="26">
        <v>72</v>
      </c>
      <c r="AA553" s="26">
        <v>75</v>
      </c>
      <c r="AB553" s="26">
        <v>77</v>
      </c>
      <c r="AC553" s="26">
        <v>89</v>
      </c>
      <c r="AD553" s="26">
        <v>96</v>
      </c>
      <c r="AE553" s="26">
        <v>105</v>
      </c>
      <c r="AF553" s="26">
        <v>116</v>
      </c>
      <c r="AG553" s="26">
        <v>129</v>
      </c>
      <c r="AH553" s="26">
        <v>136</v>
      </c>
      <c r="AI553" s="26">
        <v>143</v>
      </c>
      <c r="AJ553" s="26">
        <v>147</v>
      </c>
      <c r="AK553" s="26">
        <v>151</v>
      </c>
      <c r="AL553" s="26">
        <v>157</v>
      </c>
      <c r="AM553" s="26">
        <v>163</v>
      </c>
      <c r="AN553" s="26">
        <v>169</v>
      </c>
      <c r="AO553" s="26">
        <v>173</v>
      </c>
      <c r="AP553" s="26">
        <v>180</v>
      </c>
      <c r="AQ553" s="26">
        <v>191</v>
      </c>
      <c r="AR553" s="26">
        <v>200</v>
      </c>
      <c r="AS553" s="26">
        <v>213</v>
      </c>
      <c r="AT553" s="26">
        <v>218</v>
      </c>
      <c r="AU553" s="26">
        <v>230</v>
      </c>
      <c r="AV553" s="26">
        <v>252</v>
      </c>
      <c r="AW553" s="26">
        <v>270</v>
      </c>
      <c r="AX553" s="26">
        <v>288</v>
      </c>
      <c r="AY553" s="26">
        <v>346</v>
      </c>
      <c r="AZ553" s="26">
        <v>480</v>
      </c>
      <c r="BA553" s="26">
        <v>713</v>
      </c>
      <c r="BB553" s="26">
        <v>741</v>
      </c>
      <c r="BC553" s="26">
        <v>755</v>
      </c>
      <c r="BD553" s="26">
        <v>764</v>
      </c>
      <c r="BE553" s="26">
        <v>780</v>
      </c>
      <c r="BF553" s="223"/>
      <c r="BG553" s="217"/>
      <c r="BH553" s="12"/>
    </row>
    <row r="554" spans="1:60">
      <c r="A554" s="11" t="s">
        <v>16</v>
      </c>
      <c r="B554" s="11" t="s">
        <v>239</v>
      </c>
      <c r="C554" s="11" t="s">
        <v>283</v>
      </c>
      <c r="D554" s="11" t="s">
        <v>102</v>
      </c>
      <c r="E554" s="11" t="s">
        <v>278</v>
      </c>
      <c r="F554" s="26">
        <v>250</v>
      </c>
      <c r="G554" s="26">
        <v>270</v>
      </c>
      <c r="H554" s="26">
        <v>282</v>
      </c>
      <c r="I554" s="26">
        <v>309</v>
      </c>
      <c r="J554" s="26">
        <v>335</v>
      </c>
      <c r="K554" s="26">
        <v>365</v>
      </c>
      <c r="L554" s="26">
        <v>404</v>
      </c>
      <c r="M554" s="26">
        <v>463</v>
      </c>
      <c r="N554" s="26">
        <v>489</v>
      </c>
      <c r="O554" s="26">
        <v>520</v>
      </c>
      <c r="P554" s="26">
        <v>551</v>
      </c>
      <c r="Q554" s="26">
        <v>593</v>
      </c>
      <c r="R554" s="26">
        <v>633</v>
      </c>
      <c r="S554" s="26">
        <v>678</v>
      </c>
      <c r="T554" s="26">
        <v>746</v>
      </c>
      <c r="U554" s="26">
        <v>785</v>
      </c>
      <c r="V554" s="26">
        <v>836</v>
      </c>
      <c r="W554" s="26">
        <v>905</v>
      </c>
      <c r="X554" s="26">
        <v>927</v>
      </c>
      <c r="Y554" s="26">
        <v>978</v>
      </c>
      <c r="Z554" s="26">
        <v>1034</v>
      </c>
      <c r="AA554" s="26">
        <v>1095</v>
      </c>
      <c r="AB554" s="26">
        <v>1154</v>
      </c>
      <c r="AC554" s="26">
        <v>1210</v>
      </c>
      <c r="AD554" s="26">
        <v>1257</v>
      </c>
      <c r="AE554" s="26">
        <v>1362</v>
      </c>
      <c r="AF554" s="26">
        <v>1441</v>
      </c>
      <c r="AG554" s="26">
        <v>1545</v>
      </c>
      <c r="AH554" s="26">
        <v>1645</v>
      </c>
      <c r="AI554" s="26">
        <v>1724</v>
      </c>
      <c r="AJ554" s="26">
        <v>1756</v>
      </c>
      <c r="AK554" s="26">
        <v>1816</v>
      </c>
      <c r="AL554" s="26">
        <v>1876</v>
      </c>
      <c r="AM554" s="26">
        <v>1928</v>
      </c>
      <c r="AN554" s="26">
        <v>1960</v>
      </c>
      <c r="AO554" s="26">
        <v>2016</v>
      </c>
      <c r="AP554" s="26">
        <v>2052</v>
      </c>
      <c r="AQ554" s="26">
        <v>2107</v>
      </c>
      <c r="AR554" s="26">
        <v>2172</v>
      </c>
      <c r="AS554" s="26">
        <v>2242</v>
      </c>
      <c r="AT554" s="26">
        <v>2299</v>
      </c>
      <c r="AU554" s="26">
        <v>2365</v>
      </c>
      <c r="AV554" s="26">
        <v>2443</v>
      </c>
      <c r="AW554" s="26">
        <v>2517</v>
      </c>
      <c r="AX554" s="26">
        <v>2601</v>
      </c>
      <c r="AY554" s="26">
        <v>2660</v>
      </c>
      <c r="AZ554" s="26">
        <v>2694</v>
      </c>
      <c r="BA554" s="26">
        <v>2724</v>
      </c>
      <c r="BB554" s="26">
        <v>2770</v>
      </c>
      <c r="BC554" s="26">
        <v>2843</v>
      </c>
      <c r="BD554" s="26">
        <v>2902</v>
      </c>
      <c r="BE554" s="26">
        <v>2956</v>
      </c>
      <c r="BF554" s="223"/>
      <c r="BG554" s="218"/>
      <c r="BH554" s="12"/>
    </row>
    <row r="555" spans="1:60">
      <c r="A555" s="11" t="s">
        <v>16</v>
      </c>
      <c r="B555" s="11" t="s">
        <v>239</v>
      </c>
      <c r="C555" s="11" t="s">
        <v>283</v>
      </c>
      <c r="D555" s="11" t="s">
        <v>103</v>
      </c>
      <c r="E555" s="11" t="s">
        <v>278</v>
      </c>
      <c r="F555" s="26">
        <v>142</v>
      </c>
      <c r="G555" s="26">
        <v>161</v>
      </c>
      <c r="H555" s="26">
        <v>175</v>
      </c>
      <c r="I555" s="26">
        <v>189</v>
      </c>
      <c r="J555" s="26">
        <v>214</v>
      </c>
      <c r="K555" s="26">
        <v>244</v>
      </c>
      <c r="L555" s="26">
        <v>271</v>
      </c>
      <c r="M555" s="26">
        <v>295</v>
      </c>
      <c r="N555" s="26">
        <v>320</v>
      </c>
      <c r="O555" s="26">
        <v>346</v>
      </c>
      <c r="P555" s="26">
        <v>371</v>
      </c>
      <c r="Q555" s="26">
        <v>408</v>
      </c>
      <c r="R555" s="26">
        <v>458</v>
      </c>
      <c r="S555" s="26">
        <v>518</v>
      </c>
      <c r="T555" s="26">
        <v>576</v>
      </c>
      <c r="U555" s="26">
        <v>618</v>
      </c>
      <c r="V555" s="26">
        <v>667</v>
      </c>
      <c r="W555" s="26">
        <v>730</v>
      </c>
      <c r="X555" s="26">
        <v>766</v>
      </c>
      <c r="Y555" s="26">
        <v>818</v>
      </c>
      <c r="Z555" s="26">
        <v>856</v>
      </c>
      <c r="AA555" s="26">
        <v>900</v>
      </c>
      <c r="AB555" s="26">
        <v>959</v>
      </c>
      <c r="AC555" s="26">
        <v>1002</v>
      </c>
      <c r="AD555" s="26">
        <v>1063</v>
      </c>
      <c r="AE555" s="26">
        <v>1145</v>
      </c>
      <c r="AF555" s="26">
        <v>1218</v>
      </c>
      <c r="AG555" s="26">
        <v>1295</v>
      </c>
      <c r="AH555" s="26">
        <v>1364</v>
      </c>
      <c r="AI555" s="26">
        <v>1445</v>
      </c>
      <c r="AJ555" s="26">
        <v>1473</v>
      </c>
      <c r="AK555" s="26">
        <v>1508</v>
      </c>
      <c r="AL555" s="26">
        <v>1567</v>
      </c>
      <c r="AM555" s="26">
        <v>1611</v>
      </c>
      <c r="AN555" s="26">
        <v>1632</v>
      </c>
      <c r="AO555" s="26">
        <v>1671</v>
      </c>
      <c r="AP555" s="26">
        <v>1704</v>
      </c>
      <c r="AQ555" s="26">
        <v>1738</v>
      </c>
      <c r="AR555" s="26">
        <v>1791</v>
      </c>
      <c r="AS555" s="26">
        <v>1843</v>
      </c>
      <c r="AT555" s="26">
        <v>1883</v>
      </c>
      <c r="AU555" s="26">
        <v>1946</v>
      </c>
      <c r="AV555" s="26">
        <v>2002</v>
      </c>
      <c r="AW555" s="26">
        <v>2060</v>
      </c>
      <c r="AX555" s="26">
        <v>2121</v>
      </c>
      <c r="AY555" s="26">
        <v>2181</v>
      </c>
      <c r="AZ555" s="26">
        <v>2227</v>
      </c>
      <c r="BA555" s="26">
        <v>2272</v>
      </c>
      <c r="BB555" s="26">
        <v>2329</v>
      </c>
      <c r="BC555" s="26">
        <v>2393</v>
      </c>
      <c r="BD555" s="26">
        <v>2456</v>
      </c>
      <c r="BE555" s="26">
        <v>2533</v>
      </c>
      <c r="BF555" s="223"/>
      <c r="BG555" s="217"/>
      <c r="BH555" s="12"/>
    </row>
    <row r="556" spans="1:60">
      <c r="A556" s="11" t="s">
        <v>16</v>
      </c>
      <c r="B556" s="11" t="s">
        <v>239</v>
      </c>
      <c r="C556" s="11" t="s">
        <v>283</v>
      </c>
      <c r="D556" s="11" t="s">
        <v>104</v>
      </c>
      <c r="E556" s="11" t="s">
        <v>278</v>
      </c>
      <c r="F556" s="26">
        <v>59</v>
      </c>
      <c r="G556" s="26">
        <v>66</v>
      </c>
      <c r="H556" s="26">
        <v>73</v>
      </c>
      <c r="I556" s="26">
        <v>77</v>
      </c>
      <c r="J556" s="26">
        <v>80</v>
      </c>
      <c r="K556" s="26">
        <v>86</v>
      </c>
      <c r="L556" s="26">
        <v>95</v>
      </c>
      <c r="M556" s="26">
        <v>104</v>
      </c>
      <c r="N556" s="26">
        <v>115</v>
      </c>
      <c r="O556" s="26">
        <v>127</v>
      </c>
      <c r="P556" s="26">
        <v>134</v>
      </c>
      <c r="Q556" s="26">
        <v>149</v>
      </c>
      <c r="R556" s="26">
        <v>160</v>
      </c>
      <c r="S556" s="26">
        <v>167</v>
      </c>
      <c r="T556" s="26">
        <v>185</v>
      </c>
      <c r="U556" s="26">
        <v>197</v>
      </c>
      <c r="V556" s="26">
        <v>213</v>
      </c>
      <c r="W556" s="26">
        <v>240</v>
      </c>
      <c r="X556" s="26">
        <v>250</v>
      </c>
      <c r="Y556" s="26">
        <v>266</v>
      </c>
      <c r="Z556" s="26">
        <v>285</v>
      </c>
      <c r="AA556" s="26">
        <v>323</v>
      </c>
      <c r="AB556" s="26">
        <v>341</v>
      </c>
      <c r="AC556" s="26">
        <v>363</v>
      </c>
      <c r="AD556" s="26">
        <v>386</v>
      </c>
      <c r="AE556" s="26">
        <v>411</v>
      </c>
      <c r="AF556" s="26">
        <v>428</v>
      </c>
      <c r="AG556" s="26">
        <v>453</v>
      </c>
      <c r="AH556" s="26">
        <v>476</v>
      </c>
      <c r="AI556" s="26">
        <v>491</v>
      </c>
      <c r="AJ556" s="26">
        <v>502</v>
      </c>
      <c r="AK556" s="26">
        <v>518</v>
      </c>
      <c r="AL556" s="26">
        <v>532</v>
      </c>
      <c r="AM556" s="26">
        <v>548</v>
      </c>
      <c r="AN556" s="26">
        <v>552</v>
      </c>
      <c r="AO556" s="26">
        <v>570</v>
      </c>
      <c r="AP556" s="26">
        <v>581</v>
      </c>
      <c r="AQ556" s="26">
        <v>597</v>
      </c>
      <c r="AR556" s="26">
        <v>611</v>
      </c>
      <c r="AS556" s="26">
        <v>622</v>
      </c>
      <c r="AT556" s="26">
        <v>643</v>
      </c>
      <c r="AU556" s="26">
        <v>659</v>
      </c>
      <c r="AV556" s="26">
        <v>681</v>
      </c>
      <c r="AW556" s="26">
        <v>704</v>
      </c>
      <c r="AX556" s="26">
        <v>736</v>
      </c>
      <c r="AY556" s="26">
        <v>755</v>
      </c>
      <c r="AZ556" s="26">
        <v>767</v>
      </c>
      <c r="BA556" s="26">
        <v>781</v>
      </c>
      <c r="BB556" s="26">
        <v>795</v>
      </c>
      <c r="BC556" s="26">
        <v>822</v>
      </c>
      <c r="BD556" s="26">
        <v>850</v>
      </c>
      <c r="BE556" s="26">
        <v>889</v>
      </c>
      <c r="BF556" s="223"/>
      <c r="BG556" s="217"/>
      <c r="BH556" s="12"/>
    </row>
    <row r="557" spans="1:60">
      <c r="A557" s="11" t="s">
        <v>16</v>
      </c>
      <c r="B557" s="11" t="s">
        <v>239</v>
      </c>
      <c r="C557" s="11" t="s">
        <v>283</v>
      </c>
      <c r="D557" s="11" t="s">
        <v>105</v>
      </c>
      <c r="E557" s="11" t="s">
        <v>278</v>
      </c>
      <c r="F557" s="26">
        <v>26</v>
      </c>
      <c r="G557" s="26">
        <v>29</v>
      </c>
      <c r="H557" s="26">
        <v>32</v>
      </c>
      <c r="I557" s="26">
        <v>37</v>
      </c>
      <c r="J557" s="26">
        <v>38</v>
      </c>
      <c r="K557" s="26">
        <v>43</v>
      </c>
      <c r="L557" s="26">
        <v>45</v>
      </c>
      <c r="M557" s="26">
        <v>52</v>
      </c>
      <c r="N557" s="26">
        <v>56</v>
      </c>
      <c r="O557" s="26">
        <v>57</v>
      </c>
      <c r="P557" s="26">
        <v>61</v>
      </c>
      <c r="Q557" s="26">
        <v>69</v>
      </c>
      <c r="R557" s="26">
        <v>71</v>
      </c>
      <c r="S557" s="26">
        <v>75</v>
      </c>
      <c r="T557" s="26">
        <v>90</v>
      </c>
      <c r="U557" s="26">
        <v>101</v>
      </c>
      <c r="V557" s="26">
        <v>102</v>
      </c>
      <c r="W557" s="26">
        <v>109</v>
      </c>
      <c r="X557" s="26">
        <v>115</v>
      </c>
      <c r="Y557" s="26">
        <v>127</v>
      </c>
      <c r="Z557" s="26">
        <v>137</v>
      </c>
      <c r="AA557" s="26">
        <v>141</v>
      </c>
      <c r="AB557" s="26">
        <v>152</v>
      </c>
      <c r="AC557" s="26">
        <v>161</v>
      </c>
      <c r="AD557" s="26">
        <v>170</v>
      </c>
      <c r="AE557" s="26">
        <v>181</v>
      </c>
      <c r="AF557" s="26">
        <v>194</v>
      </c>
      <c r="AG557" s="26">
        <v>209</v>
      </c>
      <c r="AH557" s="26">
        <v>227</v>
      </c>
      <c r="AI557" s="26">
        <v>242</v>
      </c>
      <c r="AJ557" s="26">
        <v>252</v>
      </c>
      <c r="AK557" s="26">
        <v>263</v>
      </c>
      <c r="AL557" s="26">
        <v>277</v>
      </c>
      <c r="AM557" s="26">
        <v>289</v>
      </c>
      <c r="AN557" s="26">
        <v>297</v>
      </c>
      <c r="AO557" s="26">
        <v>309</v>
      </c>
      <c r="AP557" s="26">
        <v>328</v>
      </c>
      <c r="AQ557" s="26">
        <v>355</v>
      </c>
      <c r="AR557" s="26">
        <v>390</v>
      </c>
      <c r="AS557" s="26">
        <v>425</v>
      </c>
      <c r="AT557" s="26">
        <v>453</v>
      </c>
      <c r="AU557" s="26">
        <v>478</v>
      </c>
      <c r="AV557" s="26">
        <v>494</v>
      </c>
      <c r="AW557" s="26">
        <v>509</v>
      </c>
      <c r="AX557" s="26">
        <v>531</v>
      </c>
      <c r="AY557" s="26">
        <v>549</v>
      </c>
      <c r="AZ557" s="26">
        <v>573</v>
      </c>
      <c r="BA557" s="26">
        <v>666</v>
      </c>
      <c r="BB557" s="26">
        <v>700</v>
      </c>
      <c r="BC557" s="26">
        <v>725</v>
      </c>
      <c r="BD557" s="26">
        <v>750</v>
      </c>
      <c r="BE557" s="26">
        <v>814</v>
      </c>
      <c r="BF557" s="223"/>
      <c r="BG557" s="216"/>
      <c r="BH557" s="12"/>
    </row>
    <row r="558" spans="1:60">
      <c r="A558" s="11" t="s">
        <v>16</v>
      </c>
      <c r="B558" s="11" t="s">
        <v>239</v>
      </c>
      <c r="C558" s="11" t="s">
        <v>283</v>
      </c>
      <c r="D558" s="11" t="s">
        <v>106</v>
      </c>
      <c r="E558" s="11" t="s">
        <v>278</v>
      </c>
      <c r="F558" s="26">
        <v>9</v>
      </c>
      <c r="G558" s="26">
        <v>9</v>
      </c>
      <c r="H558" s="26">
        <v>9</v>
      </c>
      <c r="I558" s="26">
        <v>10</v>
      </c>
      <c r="J558" s="26">
        <v>11</v>
      </c>
      <c r="K558" s="26">
        <v>11</v>
      </c>
      <c r="L558" s="26">
        <v>13</v>
      </c>
      <c r="M558" s="26">
        <v>17</v>
      </c>
      <c r="N558" s="26">
        <v>18</v>
      </c>
      <c r="O558" s="26">
        <v>18</v>
      </c>
      <c r="P558" s="26">
        <v>20</v>
      </c>
      <c r="Q558" s="26">
        <v>20</v>
      </c>
      <c r="R558" s="26">
        <v>22</v>
      </c>
      <c r="S558" s="26">
        <v>24</v>
      </c>
      <c r="T558" s="26">
        <v>25</v>
      </c>
      <c r="U558" s="26">
        <v>27</v>
      </c>
      <c r="V558" s="26">
        <v>28</v>
      </c>
      <c r="W558" s="26">
        <v>33</v>
      </c>
      <c r="X558" s="26">
        <v>34</v>
      </c>
      <c r="Y558" s="26">
        <v>40</v>
      </c>
      <c r="Z558" s="26">
        <v>44</v>
      </c>
      <c r="AA558" s="26">
        <v>47</v>
      </c>
      <c r="AB558" s="26">
        <v>50</v>
      </c>
      <c r="AC558" s="26">
        <v>52</v>
      </c>
      <c r="AD558" s="26">
        <v>58</v>
      </c>
      <c r="AE558" s="26">
        <v>60</v>
      </c>
      <c r="AF558" s="26">
        <v>61</v>
      </c>
      <c r="AG558" s="26">
        <v>63</v>
      </c>
      <c r="AH558" s="26">
        <v>65</v>
      </c>
      <c r="AI558" s="26">
        <v>73</v>
      </c>
      <c r="AJ558" s="26">
        <v>79</v>
      </c>
      <c r="AK558" s="26">
        <v>88</v>
      </c>
      <c r="AL558" s="26">
        <v>97</v>
      </c>
      <c r="AM558" s="26">
        <v>102</v>
      </c>
      <c r="AN558" s="26">
        <v>107</v>
      </c>
      <c r="AO558" s="26">
        <v>114</v>
      </c>
      <c r="AP558" s="26">
        <v>115</v>
      </c>
      <c r="AQ558" s="26">
        <v>119</v>
      </c>
      <c r="AR558" s="26">
        <v>129</v>
      </c>
      <c r="AS558" s="26">
        <v>131</v>
      </c>
      <c r="AT558" s="26">
        <v>137</v>
      </c>
      <c r="AU558" s="26">
        <v>142</v>
      </c>
      <c r="AV558" s="26">
        <v>146</v>
      </c>
      <c r="AW558" s="26">
        <v>151</v>
      </c>
      <c r="AX558" s="26">
        <v>157</v>
      </c>
      <c r="AY558" s="26">
        <v>168</v>
      </c>
      <c r="AZ558" s="26">
        <v>174</v>
      </c>
      <c r="BA558" s="26">
        <v>179</v>
      </c>
      <c r="BB558" s="26">
        <v>184</v>
      </c>
      <c r="BC558" s="26">
        <v>196</v>
      </c>
      <c r="BD558" s="26">
        <v>205</v>
      </c>
      <c r="BE558" s="26">
        <v>212</v>
      </c>
      <c r="BF558" s="223"/>
      <c r="BG558" s="217"/>
      <c r="BH558" s="12"/>
    </row>
    <row r="559" spans="1:60">
      <c r="A559" s="11" t="s">
        <v>16</v>
      </c>
      <c r="B559" s="11" t="s">
        <v>239</v>
      </c>
      <c r="C559" s="11" t="s">
        <v>283</v>
      </c>
      <c r="D559" s="11" t="s">
        <v>107</v>
      </c>
      <c r="E559" s="11" t="s">
        <v>278</v>
      </c>
      <c r="F559" s="26">
        <v>170</v>
      </c>
      <c r="G559" s="26">
        <v>191</v>
      </c>
      <c r="H559" s="26">
        <v>215</v>
      </c>
      <c r="I559" s="26">
        <v>237</v>
      </c>
      <c r="J559" s="26">
        <v>256</v>
      </c>
      <c r="K559" s="26">
        <v>285</v>
      </c>
      <c r="L559" s="26">
        <v>310</v>
      </c>
      <c r="M559" s="26">
        <v>369</v>
      </c>
      <c r="N559" s="26">
        <v>408</v>
      </c>
      <c r="O559" s="26">
        <v>437</v>
      </c>
      <c r="P559" s="26">
        <v>456</v>
      </c>
      <c r="Q559" s="26">
        <v>494</v>
      </c>
      <c r="R559" s="26">
        <v>529</v>
      </c>
      <c r="S559" s="26">
        <v>557</v>
      </c>
      <c r="T559" s="26">
        <v>615</v>
      </c>
      <c r="U559" s="26">
        <v>655</v>
      </c>
      <c r="V559" s="26">
        <v>701</v>
      </c>
      <c r="W559" s="26">
        <v>760</v>
      </c>
      <c r="X559" s="26">
        <v>783</v>
      </c>
      <c r="Y559" s="26">
        <v>833</v>
      </c>
      <c r="Z559" s="26">
        <v>868</v>
      </c>
      <c r="AA559" s="26">
        <v>910</v>
      </c>
      <c r="AB559" s="26">
        <v>958</v>
      </c>
      <c r="AC559" s="26">
        <v>1011</v>
      </c>
      <c r="AD559" s="26">
        <v>1070</v>
      </c>
      <c r="AE559" s="26">
        <v>1138</v>
      </c>
      <c r="AF559" s="26">
        <v>1210</v>
      </c>
      <c r="AG559" s="26">
        <v>1276</v>
      </c>
      <c r="AH559" s="26">
        <v>1362</v>
      </c>
      <c r="AI559" s="26">
        <v>1423</v>
      </c>
      <c r="AJ559" s="26">
        <v>1452</v>
      </c>
      <c r="AK559" s="26">
        <v>1504</v>
      </c>
      <c r="AL559" s="26">
        <v>1544</v>
      </c>
      <c r="AM559" s="26">
        <v>1576</v>
      </c>
      <c r="AN559" s="26">
        <v>1598</v>
      </c>
      <c r="AO559" s="26">
        <v>1624</v>
      </c>
      <c r="AP559" s="26">
        <v>1652</v>
      </c>
      <c r="AQ559" s="26">
        <v>1695</v>
      </c>
      <c r="AR559" s="26">
        <v>1742</v>
      </c>
      <c r="AS559" s="26">
        <v>1802</v>
      </c>
      <c r="AT559" s="26">
        <v>1849</v>
      </c>
      <c r="AU559" s="26">
        <v>1915</v>
      </c>
      <c r="AV559" s="26">
        <v>1976</v>
      </c>
      <c r="AW559" s="26">
        <v>2039</v>
      </c>
      <c r="AX559" s="26">
        <v>2104</v>
      </c>
      <c r="AY559" s="26">
        <v>2167</v>
      </c>
      <c r="AZ559" s="26">
        <v>2216</v>
      </c>
      <c r="BA559" s="26">
        <v>2258</v>
      </c>
      <c r="BB559" s="26">
        <v>2318</v>
      </c>
      <c r="BC559" s="26">
        <v>2363</v>
      </c>
      <c r="BD559" s="26">
        <v>2400</v>
      </c>
      <c r="BE559" s="26">
        <v>2467</v>
      </c>
      <c r="BF559" s="223"/>
      <c r="BG559" s="218"/>
      <c r="BH559" s="12"/>
    </row>
    <row r="560" spans="1:60">
      <c r="A560" s="11" t="s">
        <v>16</v>
      </c>
      <c r="B560" s="11" t="s">
        <v>239</v>
      </c>
      <c r="C560" s="11" t="s">
        <v>283</v>
      </c>
      <c r="D560" s="11" t="s">
        <v>108</v>
      </c>
      <c r="E560" s="11" t="s">
        <v>278</v>
      </c>
      <c r="F560" s="26">
        <v>31</v>
      </c>
      <c r="G560" s="26">
        <v>34</v>
      </c>
      <c r="H560" s="26">
        <v>40</v>
      </c>
      <c r="I560" s="26">
        <v>44</v>
      </c>
      <c r="J560" s="26">
        <v>50</v>
      </c>
      <c r="K560" s="26">
        <v>55</v>
      </c>
      <c r="L560" s="26">
        <v>62</v>
      </c>
      <c r="M560" s="26">
        <v>70</v>
      </c>
      <c r="N560" s="26">
        <v>76</v>
      </c>
      <c r="O560" s="26">
        <v>82</v>
      </c>
      <c r="P560" s="26">
        <v>89</v>
      </c>
      <c r="Q560" s="26">
        <v>99</v>
      </c>
      <c r="R560" s="26">
        <v>107</v>
      </c>
      <c r="S560" s="26">
        <v>111</v>
      </c>
      <c r="T560" s="26">
        <v>122</v>
      </c>
      <c r="U560" s="26">
        <v>134</v>
      </c>
      <c r="V560" s="26">
        <v>145</v>
      </c>
      <c r="W560" s="26">
        <v>156</v>
      </c>
      <c r="X560" s="26">
        <v>163</v>
      </c>
      <c r="Y560" s="26">
        <v>177</v>
      </c>
      <c r="Z560" s="26">
        <v>186</v>
      </c>
      <c r="AA560" s="26">
        <v>197</v>
      </c>
      <c r="AB560" s="26">
        <v>209</v>
      </c>
      <c r="AC560" s="26">
        <v>233</v>
      </c>
      <c r="AD560" s="26">
        <v>244</v>
      </c>
      <c r="AE560" s="26">
        <v>279</v>
      </c>
      <c r="AF560" s="26">
        <v>307</v>
      </c>
      <c r="AG560" s="26">
        <v>337</v>
      </c>
      <c r="AH560" s="26">
        <v>374</v>
      </c>
      <c r="AI560" s="26">
        <v>401</v>
      </c>
      <c r="AJ560" s="26">
        <v>415</v>
      </c>
      <c r="AK560" s="26">
        <v>437</v>
      </c>
      <c r="AL560" s="26">
        <v>469</v>
      </c>
      <c r="AM560" s="26">
        <v>488</v>
      </c>
      <c r="AN560" s="26">
        <v>500</v>
      </c>
      <c r="AO560" s="26">
        <v>518</v>
      </c>
      <c r="AP560" s="26">
        <v>530</v>
      </c>
      <c r="AQ560" s="26">
        <v>555</v>
      </c>
      <c r="AR560" s="26">
        <v>570</v>
      </c>
      <c r="AS560" s="26">
        <v>589</v>
      </c>
      <c r="AT560" s="26">
        <v>606</v>
      </c>
      <c r="AU560" s="26">
        <v>630</v>
      </c>
      <c r="AV560" s="26">
        <v>644</v>
      </c>
      <c r="AW560" s="26">
        <v>661</v>
      </c>
      <c r="AX560" s="26">
        <v>679</v>
      </c>
      <c r="AY560" s="26">
        <v>690</v>
      </c>
      <c r="AZ560" s="26">
        <v>701</v>
      </c>
      <c r="BA560" s="26">
        <v>717</v>
      </c>
      <c r="BB560" s="26">
        <v>731</v>
      </c>
      <c r="BC560" s="26">
        <v>747</v>
      </c>
      <c r="BD560" s="26">
        <v>762</v>
      </c>
      <c r="BE560" s="26">
        <v>783</v>
      </c>
      <c r="BF560" s="223"/>
      <c r="BG560" s="217"/>
      <c r="BH560" s="12"/>
    </row>
    <row r="561" spans="1:60">
      <c r="A561" s="11" t="s">
        <v>16</v>
      </c>
      <c r="B561" s="11" t="s">
        <v>239</v>
      </c>
      <c r="C561" s="11" t="s">
        <v>283</v>
      </c>
      <c r="D561" s="11" t="s">
        <v>109</v>
      </c>
      <c r="E561" s="11" t="s">
        <v>278</v>
      </c>
      <c r="F561" s="26">
        <v>50</v>
      </c>
      <c r="G561" s="26">
        <v>56</v>
      </c>
      <c r="H561" s="26">
        <v>67</v>
      </c>
      <c r="I561" s="26">
        <v>75</v>
      </c>
      <c r="J561" s="26">
        <v>81</v>
      </c>
      <c r="K561" s="26">
        <v>96</v>
      </c>
      <c r="L561" s="26">
        <v>102</v>
      </c>
      <c r="M561" s="26">
        <v>113</v>
      </c>
      <c r="N561" s="26">
        <v>121</v>
      </c>
      <c r="O561" s="26">
        <v>137</v>
      </c>
      <c r="P561" s="26">
        <v>147</v>
      </c>
      <c r="Q561" s="26">
        <v>155</v>
      </c>
      <c r="R561" s="26">
        <v>170</v>
      </c>
      <c r="S561" s="26">
        <v>182</v>
      </c>
      <c r="T561" s="26">
        <v>204</v>
      </c>
      <c r="U561" s="26">
        <v>222</v>
      </c>
      <c r="V561" s="26">
        <v>245</v>
      </c>
      <c r="W561" s="26">
        <v>263</v>
      </c>
      <c r="X561" s="26">
        <v>271</v>
      </c>
      <c r="Y561" s="26">
        <v>291</v>
      </c>
      <c r="Z561" s="26">
        <v>310</v>
      </c>
      <c r="AA561" s="26">
        <v>336</v>
      </c>
      <c r="AB561" s="26">
        <v>359</v>
      </c>
      <c r="AC561" s="26">
        <v>377</v>
      </c>
      <c r="AD561" s="26">
        <v>396</v>
      </c>
      <c r="AE561" s="26">
        <v>434</v>
      </c>
      <c r="AF561" s="26">
        <v>458</v>
      </c>
      <c r="AG561" s="26">
        <v>492</v>
      </c>
      <c r="AH561" s="26">
        <v>527</v>
      </c>
      <c r="AI561" s="26">
        <v>556</v>
      </c>
      <c r="AJ561" s="26">
        <v>574</v>
      </c>
      <c r="AK561" s="26">
        <v>588</v>
      </c>
      <c r="AL561" s="26">
        <v>618</v>
      </c>
      <c r="AM561" s="26">
        <v>638</v>
      </c>
      <c r="AN561" s="26">
        <v>649</v>
      </c>
      <c r="AO561" s="26">
        <v>665</v>
      </c>
      <c r="AP561" s="26">
        <v>670</v>
      </c>
      <c r="AQ561" s="26">
        <v>676</v>
      </c>
      <c r="AR561" s="26">
        <v>690</v>
      </c>
      <c r="AS561" s="26">
        <v>705</v>
      </c>
      <c r="AT561" s="26">
        <v>731</v>
      </c>
      <c r="AU561" s="26">
        <v>760</v>
      </c>
      <c r="AV561" s="26">
        <v>791</v>
      </c>
      <c r="AW561" s="26">
        <v>817</v>
      </c>
      <c r="AX561" s="26">
        <v>845</v>
      </c>
      <c r="AY561" s="26">
        <v>872</v>
      </c>
      <c r="AZ561" s="26">
        <v>888</v>
      </c>
      <c r="BA561" s="26">
        <v>905</v>
      </c>
      <c r="BB561" s="26">
        <v>929</v>
      </c>
      <c r="BC561" s="26">
        <v>970</v>
      </c>
      <c r="BD561" s="26">
        <v>1008</v>
      </c>
      <c r="BE561" s="26">
        <v>1041</v>
      </c>
      <c r="BF561" s="223"/>
      <c r="BG561" s="217"/>
      <c r="BH561" s="12"/>
    </row>
    <row r="562" spans="1:60">
      <c r="A562" s="11" t="s">
        <v>16</v>
      </c>
      <c r="B562" s="11" t="s">
        <v>239</v>
      </c>
      <c r="C562" s="11" t="s">
        <v>283</v>
      </c>
      <c r="D562" s="11" t="s">
        <v>110</v>
      </c>
      <c r="E562" s="11" t="s">
        <v>278</v>
      </c>
      <c r="F562" s="26">
        <v>166</v>
      </c>
      <c r="G562" s="26">
        <v>181</v>
      </c>
      <c r="H562" s="26">
        <v>190</v>
      </c>
      <c r="I562" s="26">
        <v>206</v>
      </c>
      <c r="J562" s="26">
        <v>222</v>
      </c>
      <c r="K562" s="26">
        <v>238</v>
      </c>
      <c r="L562" s="26">
        <v>255</v>
      </c>
      <c r="M562" s="26">
        <v>278</v>
      </c>
      <c r="N562" s="26">
        <v>298</v>
      </c>
      <c r="O562" s="26">
        <v>320</v>
      </c>
      <c r="P562" s="26">
        <v>334</v>
      </c>
      <c r="Q562" s="26">
        <v>362</v>
      </c>
      <c r="R562" s="26">
        <v>380</v>
      </c>
      <c r="S562" s="26">
        <v>422</v>
      </c>
      <c r="T562" s="26">
        <v>457</v>
      </c>
      <c r="U562" s="26">
        <v>489</v>
      </c>
      <c r="V562" s="26">
        <v>534</v>
      </c>
      <c r="W562" s="26">
        <v>586</v>
      </c>
      <c r="X562" s="26">
        <v>604</v>
      </c>
      <c r="Y562" s="26">
        <v>656</v>
      </c>
      <c r="Z562" s="26">
        <v>693</v>
      </c>
      <c r="AA562" s="26">
        <v>740</v>
      </c>
      <c r="AB562" s="26">
        <v>778</v>
      </c>
      <c r="AC562" s="26">
        <v>824</v>
      </c>
      <c r="AD562" s="26">
        <v>867</v>
      </c>
      <c r="AE562" s="26">
        <v>926</v>
      </c>
      <c r="AF562" s="26">
        <v>982</v>
      </c>
      <c r="AG562" s="26">
        <v>1050</v>
      </c>
      <c r="AH562" s="26">
        <v>1103</v>
      </c>
      <c r="AI562" s="26">
        <v>1174</v>
      </c>
      <c r="AJ562" s="26">
        <v>1212</v>
      </c>
      <c r="AK562" s="26">
        <v>1250</v>
      </c>
      <c r="AL562" s="26">
        <v>1303</v>
      </c>
      <c r="AM562" s="26">
        <v>1346</v>
      </c>
      <c r="AN562" s="26">
        <v>1376</v>
      </c>
      <c r="AO562" s="26">
        <v>1410</v>
      </c>
      <c r="AP562" s="26">
        <v>1440</v>
      </c>
      <c r="AQ562" s="26">
        <v>1471</v>
      </c>
      <c r="AR562" s="26">
        <v>1522</v>
      </c>
      <c r="AS562" s="26">
        <v>1574</v>
      </c>
      <c r="AT562" s="26">
        <v>1614</v>
      </c>
      <c r="AU562" s="26">
        <v>1660</v>
      </c>
      <c r="AV562" s="26">
        <v>1703</v>
      </c>
      <c r="AW562" s="26">
        <v>1765</v>
      </c>
      <c r="AX562" s="26">
        <v>1826</v>
      </c>
      <c r="AY562" s="26">
        <v>1863</v>
      </c>
      <c r="AZ562" s="26">
        <v>1887</v>
      </c>
      <c r="BA562" s="26">
        <v>1915</v>
      </c>
      <c r="BB562" s="26">
        <v>1957</v>
      </c>
      <c r="BC562" s="26">
        <v>2013</v>
      </c>
      <c r="BD562" s="26">
        <v>2075</v>
      </c>
      <c r="BE562" s="26">
        <v>2155</v>
      </c>
      <c r="BF562" s="223"/>
      <c r="BG562" s="216"/>
      <c r="BH562" s="12"/>
    </row>
    <row r="563" spans="1:60">
      <c r="A563" s="11" t="s">
        <v>16</v>
      </c>
      <c r="B563" s="11" t="s">
        <v>239</v>
      </c>
      <c r="C563" s="11" t="s">
        <v>283</v>
      </c>
      <c r="D563" s="11" t="s">
        <v>111</v>
      </c>
      <c r="E563" s="11" t="s">
        <v>278</v>
      </c>
      <c r="F563" s="26">
        <v>4</v>
      </c>
      <c r="G563" s="26">
        <v>4</v>
      </c>
      <c r="H563" s="26">
        <v>4</v>
      </c>
      <c r="I563" s="26">
        <v>5</v>
      </c>
      <c r="J563" s="26">
        <v>5</v>
      </c>
      <c r="K563" s="26">
        <v>7</v>
      </c>
      <c r="L563" s="26">
        <v>8</v>
      </c>
      <c r="M563" s="26">
        <v>10</v>
      </c>
      <c r="N563" s="26">
        <v>10</v>
      </c>
      <c r="O563" s="26">
        <v>10</v>
      </c>
      <c r="P563" s="26">
        <v>10</v>
      </c>
      <c r="Q563" s="26">
        <v>11</v>
      </c>
      <c r="R563" s="26">
        <v>13</v>
      </c>
      <c r="S563" s="26">
        <v>13</v>
      </c>
      <c r="T563" s="26">
        <v>14</v>
      </c>
      <c r="U563" s="26">
        <v>14</v>
      </c>
      <c r="V563" s="26">
        <v>14</v>
      </c>
      <c r="W563" s="26">
        <v>15</v>
      </c>
      <c r="X563" s="26">
        <v>15</v>
      </c>
      <c r="Y563" s="26">
        <v>16</v>
      </c>
      <c r="Z563" s="26">
        <v>16</v>
      </c>
      <c r="AA563" s="26">
        <v>16</v>
      </c>
      <c r="AB563" s="26">
        <v>18</v>
      </c>
      <c r="AC563" s="26">
        <v>19</v>
      </c>
      <c r="AD563" s="26">
        <v>19</v>
      </c>
      <c r="AE563" s="26">
        <v>20</v>
      </c>
      <c r="AF563" s="26">
        <v>23</v>
      </c>
      <c r="AG563" s="26">
        <v>27</v>
      </c>
      <c r="AH563" s="26">
        <v>30</v>
      </c>
      <c r="AI563" s="26">
        <v>33</v>
      </c>
      <c r="AJ563" s="26">
        <v>33</v>
      </c>
      <c r="AK563" s="26">
        <v>35</v>
      </c>
      <c r="AL563" s="26">
        <v>37</v>
      </c>
      <c r="AM563" s="26">
        <v>38</v>
      </c>
      <c r="AN563" s="26">
        <v>38</v>
      </c>
      <c r="AO563" s="26">
        <v>40</v>
      </c>
      <c r="AP563" s="26">
        <v>41</v>
      </c>
      <c r="AQ563" s="26">
        <v>42</v>
      </c>
      <c r="AR563" s="26">
        <v>47</v>
      </c>
      <c r="AS563" s="26">
        <v>51</v>
      </c>
      <c r="AT563" s="26">
        <v>52</v>
      </c>
      <c r="AU563" s="26">
        <v>53</v>
      </c>
      <c r="AV563" s="26">
        <v>55</v>
      </c>
      <c r="AW563" s="26">
        <v>55</v>
      </c>
      <c r="AX563" s="26">
        <v>57</v>
      </c>
      <c r="AY563" s="26">
        <v>58</v>
      </c>
      <c r="AZ563" s="26">
        <v>62</v>
      </c>
      <c r="BA563" s="26">
        <v>64</v>
      </c>
      <c r="BB563" s="26">
        <v>64</v>
      </c>
      <c r="BC563" s="26">
        <v>67</v>
      </c>
      <c r="BD563" s="26">
        <v>71</v>
      </c>
      <c r="BE563" s="26">
        <v>74</v>
      </c>
      <c r="BF563" s="223"/>
      <c r="BG563" s="217"/>
      <c r="BH563" s="12"/>
    </row>
    <row r="564" spans="1:60">
      <c r="A564" s="11" t="s">
        <v>16</v>
      </c>
      <c r="B564" s="11" t="s">
        <v>239</v>
      </c>
      <c r="C564" s="11" t="s">
        <v>283</v>
      </c>
      <c r="D564" s="11" t="s">
        <v>112</v>
      </c>
      <c r="E564" s="11" t="s">
        <v>278</v>
      </c>
      <c r="F564" s="26">
        <v>7</v>
      </c>
      <c r="G564" s="26">
        <v>7</v>
      </c>
      <c r="H564" s="26">
        <v>7</v>
      </c>
      <c r="I564" s="26">
        <v>9</v>
      </c>
      <c r="J564" s="26">
        <v>10</v>
      </c>
      <c r="K564" s="26">
        <v>13</v>
      </c>
      <c r="L564" s="26">
        <v>16</v>
      </c>
      <c r="M564" s="26">
        <v>20</v>
      </c>
      <c r="N564" s="26">
        <v>23</v>
      </c>
      <c r="O564" s="26">
        <v>28</v>
      </c>
      <c r="P564" s="26">
        <v>33</v>
      </c>
      <c r="Q564" s="26">
        <v>35</v>
      </c>
      <c r="R564" s="26">
        <v>41</v>
      </c>
      <c r="S564" s="26">
        <v>44</v>
      </c>
      <c r="T564" s="26">
        <v>51</v>
      </c>
      <c r="U564" s="26">
        <v>54</v>
      </c>
      <c r="V564" s="26">
        <v>65</v>
      </c>
      <c r="W564" s="26">
        <v>71</v>
      </c>
      <c r="X564" s="26">
        <v>74</v>
      </c>
      <c r="Y564" s="26">
        <v>81</v>
      </c>
      <c r="Z564" s="26">
        <v>96</v>
      </c>
      <c r="AA564" s="26">
        <v>105</v>
      </c>
      <c r="AB564" s="26">
        <v>117</v>
      </c>
      <c r="AC564" s="26">
        <v>123</v>
      </c>
      <c r="AD564" s="26">
        <v>129</v>
      </c>
      <c r="AE564" s="26">
        <v>137</v>
      </c>
      <c r="AF564" s="26">
        <v>149</v>
      </c>
      <c r="AG564" s="26">
        <v>163</v>
      </c>
      <c r="AH564" s="26">
        <v>172</v>
      </c>
      <c r="AI564" s="26">
        <v>187</v>
      </c>
      <c r="AJ564" s="26">
        <v>195</v>
      </c>
      <c r="AK564" s="26">
        <v>204</v>
      </c>
      <c r="AL564" s="26">
        <v>218</v>
      </c>
      <c r="AM564" s="26">
        <v>233</v>
      </c>
      <c r="AN564" s="26">
        <v>236</v>
      </c>
      <c r="AO564" s="26">
        <v>241</v>
      </c>
      <c r="AP564" s="26">
        <v>247</v>
      </c>
      <c r="AQ564" s="26">
        <v>257</v>
      </c>
      <c r="AR564" s="26">
        <v>266</v>
      </c>
      <c r="AS564" s="26">
        <v>272</v>
      </c>
      <c r="AT564" s="26">
        <v>284</v>
      </c>
      <c r="AU564" s="26">
        <v>296</v>
      </c>
      <c r="AV564" s="26">
        <v>308</v>
      </c>
      <c r="AW564" s="26">
        <v>321</v>
      </c>
      <c r="AX564" s="26">
        <v>334</v>
      </c>
      <c r="AY564" s="26">
        <v>342</v>
      </c>
      <c r="AZ564" s="26">
        <v>348</v>
      </c>
      <c r="BA564" s="26">
        <v>355</v>
      </c>
      <c r="BB564" s="26">
        <v>364</v>
      </c>
      <c r="BC564" s="26">
        <v>377</v>
      </c>
      <c r="BD564" s="26">
        <v>390</v>
      </c>
      <c r="BE564" s="26">
        <v>400</v>
      </c>
      <c r="BF564" s="223"/>
      <c r="BG564" s="218"/>
      <c r="BH564" s="12"/>
    </row>
    <row r="565" spans="1:60">
      <c r="A565" s="11" t="s">
        <v>16</v>
      </c>
      <c r="B565" s="11" t="s">
        <v>239</v>
      </c>
      <c r="C565" s="11" t="s">
        <v>283</v>
      </c>
      <c r="D565" s="11" t="s">
        <v>113</v>
      </c>
      <c r="E565" s="11" t="s">
        <v>278</v>
      </c>
      <c r="F565" s="26">
        <v>232</v>
      </c>
      <c r="G565" s="26">
        <v>249</v>
      </c>
      <c r="H565" s="26">
        <v>258</v>
      </c>
      <c r="I565" s="26">
        <v>276</v>
      </c>
      <c r="J565" s="26">
        <v>298</v>
      </c>
      <c r="K565" s="26">
        <v>321</v>
      </c>
      <c r="L565" s="26">
        <v>339</v>
      </c>
      <c r="M565" s="26">
        <v>353</v>
      </c>
      <c r="N565" s="26">
        <v>372</v>
      </c>
      <c r="O565" s="26">
        <v>390</v>
      </c>
      <c r="P565" s="26">
        <v>406</v>
      </c>
      <c r="Q565" s="26">
        <v>439</v>
      </c>
      <c r="R565" s="26">
        <v>465</v>
      </c>
      <c r="S565" s="26">
        <v>485</v>
      </c>
      <c r="T565" s="26">
        <v>516</v>
      </c>
      <c r="U565" s="26">
        <v>550</v>
      </c>
      <c r="V565" s="26">
        <v>588</v>
      </c>
      <c r="W565" s="26">
        <v>637</v>
      </c>
      <c r="X565" s="26">
        <v>656</v>
      </c>
      <c r="Y565" s="26">
        <v>699</v>
      </c>
      <c r="Z565" s="26">
        <v>755</v>
      </c>
      <c r="AA565" s="26">
        <v>807</v>
      </c>
      <c r="AB565" s="26">
        <v>839</v>
      </c>
      <c r="AC565" s="26">
        <v>881</v>
      </c>
      <c r="AD565" s="26">
        <v>924</v>
      </c>
      <c r="AE565" s="26">
        <v>964</v>
      </c>
      <c r="AF565" s="26">
        <v>1004</v>
      </c>
      <c r="AG565" s="26">
        <v>1072</v>
      </c>
      <c r="AH565" s="26">
        <v>1141</v>
      </c>
      <c r="AI565" s="26">
        <v>1204</v>
      </c>
      <c r="AJ565" s="26">
        <v>1232</v>
      </c>
      <c r="AK565" s="26">
        <v>1278</v>
      </c>
      <c r="AL565" s="26">
        <v>1324</v>
      </c>
      <c r="AM565" s="26">
        <v>1362</v>
      </c>
      <c r="AN565" s="26">
        <v>1391</v>
      </c>
      <c r="AO565" s="26">
        <v>1439</v>
      </c>
      <c r="AP565" s="26">
        <v>1475</v>
      </c>
      <c r="AQ565" s="26">
        <v>1530</v>
      </c>
      <c r="AR565" s="26">
        <v>1581</v>
      </c>
      <c r="AS565" s="26">
        <v>1649</v>
      </c>
      <c r="AT565" s="26">
        <v>1713</v>
      </c>
      <c r="AU565" s="26">
        <v>1776</v>
      </c>
      <c r="AV565" s="26">
        <v>1838</v>
      </c>
      <c r="AW565" s="26">
        <v>1901</v>
      </c>
      <c r="AX565" s="26">
        <v>1980</v>
      </c>
      <c r="AY565" s="26">
        <v>2053</v>
      </c>
      <c r="AZ565" s="26">
        <v>2112</v>
      </c>
      <c r="BA565" s="26">
        <v>2155</v>
      </c>
      <c r="BB565" s="26">
        <v>2200</v>
      </c>
      <c r="BC565" s="26">
        <v>2274</v>
      </c>
      <c r="BD565" s="26">
        <v>2334</v>
      </c>
      <c r="BE565" s="26">
        <v>2423</v>
      </c>
      <c r="BF565" s="223"/>
      <c r="BG565" s="217"/>
      <c r="BH565" s="12"/>
    </row>
    <row r="566" spans="1:60">
      <c r="A566" s="11" t="s">
        <v>16</v>
      </c>
      <c r="B566" s="11" t="s">
        <v>239</v>
      </c>
      <c r="C566" s="11" t="s">
        <v>283</v>
      </c>
      <c r="D566" s="11" t="s">
        <v>114</v>
      </c>
      <c r="E566" s="11" t="s">
        <v>278</v>
      </c>
      <c r="F566" s="26">
        <v>66</v>
      </c>
      <c r="G566" s="26">
        <v>73</v>
      </c>
      <c r="H566" s="26">
        <v>79</v>
      </c>
      <c r="I566" s="26">
        <v>82</v>
      </c>
      <c r="J566" s="26">
        <v>94</v>
      </c>
      <c r="K566" s="26">
        <v>103</v>
      </c>
      <c r="L566" s="26">
        <v>110</v>
      </c>
      <c r="M566" s="26">
        <v>120</v>
      </c>
      <c r="N566" s="26">
        <v>132</v>
      </c>
      <c r="O566" s="26">
        <v>141</v>
      </c>
      <c r="P566" s="26">
        <v>145</v>
      </c>
      <c r="Q566" s="26">
        <v>156</v>
      </c>
      <c r="R566" s="26">
        <v>161</v>
      </c>
      <c r="S566" s="26">
        <v>171</v>
      </c>
      <c r="T566" s="26">
        <v>188</v>
      </c>
      <c r="U566" s="26">
        <v>201</v>
      </c>
      <c r="V566" s="26">
        <v>226</v>
      </c>
      <c r="W566" s="26">
        <v>244</v>
      </c>
      <c r="X566" s="26">
        <v>253</v>
      </c>
      <c r="Y566" s="26">
        <v>266</v>
      </c>
      <c r="Z566" s="26">
        <v>288</v>
      </c>
      <c r="AA566" s="26">
        <v>310</v>
      </c>
      <c r="AB566" s="26">
        <v>319</v>
      </c>
      <c r="AC566" s="26">
        <v>334</v>
      </c>
      <c r="AD566" s="26">
        <v>340</v>
      </c>
      <c r="AE566" s="26">
        <v>371</v>
      </c>
      <c r="AF566" s="26">
        <v>393</v>
      </c>
      <c r="AG566" s="26">
        <v>422</v>
      </c>
      <c r="AH566" s="26">
        <v>446</v>
      </c>
      <c r="AI566" s="26">
        <v>470</v>
      </c>
      <c r="AJ566" s="26">
        <v>481</v>
      </c>
      <c r="AK566" s="26">
        <v>507</v>
      </c>
      <c r="AL566" s="26">
        <v>538</v>
      </c>
      <c r="AM566" s="26">
        <v>572</v>
      </c>
      <c r="AN566" s="26">
        <v>590</v>
      </c>
      <c r="AO566" s="26">
        <v>609</v>
      </c>
      <c r="AP566" s="26">
        <v>636</v>
      </c>
      <c r="AQ566" s="26">
        <v>671</v>
      </c>
      <c r="AR566" s="26">
        <v>711</v>
      </c>
      <c r="AS566" s="26">
        <v>770</v>
      </c>
      <c r="AT566" s="26">
        <v>815</v>
      </c>
      <c r="AU566" s="26">
        <v>857</v>
      </c>
      <c r="AV566" s="26">
        <v>907</v>
      </c>
      <c r="AW566" s="26">
        <v>949</v>
      </c>
      <c r="AX566" s="26">
        <v>985</v>
      </c>
      <c r="AY566" s="26">
        <v>1034</v>
      </c>
      <c r="AZ566" s="26">
        <v>1070</v>
      </c>
      <c r="BA566" s="26">
        <v>1098</v>
      </c>
      <c r="BB566" s="26">
        <v>1128</v>
      </c>
      <c r="BC566" s="26">
        <v>1154</v>
      </c>
      <c r="BD566" s="26">
        <v>1196</v>
      </c>
      <c r="BE566" s="26">
        <v>1257</v>
      </c>
      <c r="BF566" s="223"/>
      <c r="BG566" s="217"/>
      <c r="BH566" s="12"/>
    </row>
    <row r="567" spans="1:60">
      <c r="A567" s="11" t="s">
        <v>16</v>
      </c>
      <c r="B567" s="11" t="s">
        <v>239</v>
      </c>
      <c r="C567" s="11" t="s">
        <v>283</v>
      </c>
      <c r="D567" s="11" t="s">
        <v>115</v>
      </c>
      <c r="E567" s="11" t="s">
        <v>278</v>
      </c>
      <c r="F567" s="26">
        <v>63</v>
      </c>
      <c r="G567" s="26">
        <v>74</v>
      </c>
      <c r="H567" s="26">
        <v>90</v>
      </c>
      <c r="I567" s="26">
        <v>94</v>
      </c>
      <c r="J567" s="26">
        <v>103</v>
      </c>
      <c r="K567" s="26">
        <v>110</v>
      </c>
      <c r="L567" s="26">
        <v>123</v>
      </c>
      <c r="M567" s="26">
        <v>134</v>
      </c>
      <c r="N567" s="26">
        <v>141</v>
      </c>
      <c r="O567" s="26">
        <v>152</v>
      </c>
      <c r="P567" s="26">
        <v>161</v>
      </c>
      <c r="Q567" s="26">
        <v>180</v>
      </c>
      <c r="R567" s="26">
        <v>202</v>
      </c>
      <c r="S567" s="26">
        <v>227</v>
      </c>
      <c r="T567" s="26">
        <v>263</v>
      </c>
      <c r="U567" s="26">
        <v>292</v>
      </c>
      <c r="V567" s="26">
        <v>308</v>
      </c>
      <c r="W567" s="26">
        <v>337</v>
      </c>
      <c r="X567" s="26">
        <v>350</v>
      </c>
      <c r="Y567" s="26">
        <v>375</v>
      </c>
      <c r="Z567" s="26">
        <v>403</v>
      </c>
      <c r="AA567" s="26">
        <v>432</v>
      </c>
      <c r="AB567" s="26">
        <v>457</v>
      </c>
      <c r="AC567" s="26">
        <v>482</v>
      </c>
      <c r="AD567" s="26">
        <v>512</v>
      </c>
      <c r="AE567" s="26">
        <v>545</v>
      </c>
      <c r="AF567" s="26">
        <v>578</v>
      </c>
      <c r="AG567" s="26">
        <v>627</v>
      </c>
      <c r="AH567" s="26">
        <v>660</v>
      </c>
      <c r="AI567" s="26">
        <v>702</v>
      </c>
      <c r="AJ567" s="26">
        <v>720</v>
      </c>
      <c r="AK567" s="26">
        <v>747</v>
      </c>
      <c r="AL567" s="26">
        <v>784</v>
      </c>
      <c r="AM567" s="26">
        <v>812</v>
      </c>
      <c r="AN567" s="26">
        <v>824</v>
      </c>
      <c r="AO567" s="26">
        <v>843</v>
      </c>
      <c r="AP567" s="26">
        <v>866</v>
      </c>
      <c r="AQ567" s="26">
        <v>891</v>
      </c>
      <c r="AR567" s="26">
        <v>923</v>
      </c>
      <c r="AS567" s="26">
        <v>953</v>
      </c>
      <c r="AT567" s="26">
        <v>983</v>
      </c>
      <c r="AU567" s="26">
        <v>1016</v>
      </c>
      <c r="AV567" s="26">
        <v>1055</v>
      </c>
      <c r="AW567" s="26">
        <v>1086</v>
      </c>
      <c r="AX567" s="26">
        <v>1118</v>
      </c>
      <c r="AY567" s="26">
        <v>1153</v>
      </c>
      <c r="AZ567" s="26">
        <v>1181</v>
      </c>
      <c r="BA567" s="26">
        <v>1206</v>
      </c>
      <c r="BB567" s="26">
        <v>1247</v>
      </c>
      <c r="BC567" s="26">
        <v>1296</v>
      </c>
      <c r="BD567" s="26">
        <v>1344</v>
      </c>
      <c r="BE567" s="26">
        <v>1390</v>
      </c>
      <c r="BF567" s="223"/>
      <c r="BG567" s="216"/>
      <c r="BH567" s="12"/>
    </row>
    <row r="568" spans="1:60">
      <c r="A568" s="11" t="s">
        <v>16</v>
      </c>
      <c r="B568" s="11" t="s">
        <v>239</v>
      </c>
      <c r="C568" s="11" t="s">
        <v>283</v>
      </c>
      <c r="D568" s="11" t="s">
        <v>116</v>
      </c>
      <c r="E568" s="11" t="s">
        <v>278</v>
      </c>
      <c r="F568" s="26">
        <v>94</v>
      </c>
      <c r="G568" s="26">
        <v>102</v>
      </c>
      <c r="H568" s="26">
        <v>116</v>
      </c>
      <c r="I568" s="26">
        <v>133</v>
      </c>
      <c r="J568" s="26">
        <v>153</v>
      </c>
      <c r="K568" s="26">
        <v>160</v>
      </c>
      <c r="L568" s="26">
        <v>178</v>
      </c>
      <c r="M568" s="26">
        <v>199</v>
      </c>
      <c r="N568" s="26">
        <v>209</v>
      </c>
      <c r="O568" s="26">
        <v>223</v>
      </c>
      <c r="P568" s="26">
        <v>234</v>
      </c>
      <c r="Q568" s="26">
        <v>254</v>
      </c>
      <c r="R568" s="26">
        <v>266</v>
      </c>
      <c r="S568" s="26">
        <v>289</v>
      </c>
      <c r="T568" s="26">
        <v>312</v>
      </c>
      <c r="U568" s="26">
        <v>324</v>
      </c>
      <c r="V568" s="26">
        <v>352</v>
      </c>
      <c r="W568" s="26">
        <v>375</v>
      </c>
      <c r="X568" s="26">
        <v>396</v>
      </c>
      <c r="Y568" s="26">
        <v>433</v>
      </c>
      <c r="Z568" s="26">
        <v>471</v>
      </c>
      <c r="AA568" s="26">
        <v>511</v>
      </c>
      <c r="AB568" s="26">
        <v>546</v>
      </c>
      <c r="AC568" s="26">
        <v>575</v>
      </c>
      <c r="AD568" s="26">
        <v>599</v>
      </c>
      <c r="AE568" s="26">
        <v>644</v>
      </c>
      <c r="AF568" s="26">
        <v>688</v>
      </c>
      <c r="AG568" s="26">
        <v>738</v>
      </c>
      <c r="AH568" s="26">
        <v>824</v>
      </c>
      <c r="AI568" s="26">
        <v>874</v>
      </c>
      <c r="AJ568" s="26">
        <v>897</v>
      </c>
      <c r="AK568" s="26">
        <v>923</v>
      </c>
      <c r="AL568" s="26">
        <v>956</v>
      </c>
      <c r="AM568" s="26">
        <v>991</v>
      </c>
      <c r="AN568" s="26">
        <v>1004</v>
      </c>
      <c r="AO568" s="26">
        <v>1026</v>
      </c>
      <c r="AP568" s="26">
        <v>1048</v>
      </c>
      <c r="AQ568" s="26">
        <v>1067</v>
      </c>
      <c r="AR568" s="26">
        <v>1102</v>
      </c>
      <c r="AS568" s="26">
        <v>1136</v>
      </c>
      <c r="AT568" s="26">
        <v>1170</v>
      </c>
      <c r="AU568" s="26">
        <v>1211</v>
      </c>
      <c r="AV568" s="26">
        <v>1261</v>
      </c>
      <c r="AW568" s="26">
        <v>1305</v>
      </c>
      <c r="AX568" s="26">
        <v>1366</v>
      </c>
      <c r="AY568" s="26">
        <v>1413</v>
      </c>
      <c r="AZ568" s="26">
        <v>1472</v>
      </c>
      <c r="BA568" s="26">
        <v>1558</v>
      </c>
      <c r="BB568" s="26">
        <v>1615</v>
      </c>
      <c r="BC568" s="26">
        <v>1658</v>
      </c>
      <c r="BD568" s="26">
        <v>1707</v>
      </c>
      <c r="BE568" s="26">
        <v>1761</v>
      </c>
      <c r="BF568" s="223"/>
      <c r="BG568" s="217"/>
      <c r="BH568" s="12"/>
    </row>
    <row r="569" spans="1:60">
      <c r="A569" s="11" t="s">
        <v>16</v>
      </c>
      <c r="B569" s="11" t="s">
        <v>239</v>
      </c>
      <c r="C569" s="11" t="s">
        <v>283</v>
      </c>
      <c r="D569" s="11" t="s">
        <v>117</v>
      </c>
      <c r="E569" s="11" t="s">
        <v>278</v>
      </c>
      <c r="F569" s="26">
        <v>34</v>
      </c>
      <c r="G569" s="26">
        <v>43</v>
      </c>
      <c r="H569" s="26">
        <v>49</v>
      </c>
      <c r="I569" s="26">
        <v>60</v>
      </c>
      <c r="J569" s="26">
        <v>70</v>
      </c>
      <c r="K569" s="26">
        <v>80</v>
      </c>
      <c r="L569" s="26">
        <v>90</v>
      </c>
      <c r="M569" s="26">
        <v>95</v>
      </c>
      <c r="N569" s="26">
        <v>100</v>
      </c>
      <c r="O569" s="26">
        <v>111</v>
      </c>
      <c r="P569" s="26">
        <v>116</v>
      </c>
      <c r="Q569" s="26">
        <v>124</v>
      </c>
      <c r="R569" s="26">
        <v>136</v>
      </c>
      <c r="S569" s="26">
        <v>146</v>
      </c>
      <c r="T569" s="26">
        <v>167</v>
      </c>
      <c r="U569" s="26">
        <v>177</v>
      </c>
      <c r="V569" s="26">
        <v>192</v>
      </c>
      <c r="W569" s="26">
        <v>209</v>
      </c>
      <c r="X569" s="26">
        <v>216</v>
      </c>
      <c r="Y569" s="26">
        <v>226</v>
      </c>
      <c r="Z569" s="26">
        <v>239</v>
      </c>
      <c r="AA569" s="26">
        <v>257</v>
      </c>
      <c r="AB569" s="26">
        <v>281</v>
      </c>
      <c r="AC569" s="26">
        <v>297</v>
      </c>
      <c r="AD569" s="26">
        <v>310</v>
      </c>
      <c r="AE569" s="26">
        <v>329</v>
      </c>
      <c r="AF569" s="26">
        <v>358</v>
      </c>
      <c r="AG569" s="26">
        <v>386</v>
      </c>
      <c r="AH569" s="26">
        <v>409</v>
      </c>
      <c r="AI569" s="26">
        <v>435</v>
      </c>
      <c r="AJ569" s="26">
        <v>443</v>
      </c>
      <c r="AK569" s="26">
        <v>457</v>
      </c>
      <c r="AL569" s="26">
        <v>481</v>
      </c>
      <c r="AM569" s="26">
        <v>495</v>
      </c>
      <c r="AN569" s="26">
        <v>501</v>
      </c>
      <c r="AO569" s="26">
        <v>512</v>
      </c>
      <c r="AP569" s="26">
        <v>519</v>
      </c>
      <c r="AQ569" s="26">
        <v>535</v>
      </c>
      <c r="AR569" s="26">
        <v>557</v>
      </c>
      <c r="AS569" s="26">
        <v>577</v>
      </c>
      <c r="AT569" s="26">
        <v>599</v>
      </c>
      <c r="AU569" s="26">
        <v>626</v>
      </c>
      <c r="AV569" s="26">
        <v>645</v>
      </c>
      <c r="AW569" s="26">
        <v>680</v>
      </c>
      <c r="AX569" s="26">
        <v>700</v>
      </c>
      <c r="AY569" s="26">
        <v>721</v>
      </c>
      <c r="AZ569" s="26">
        <v>740</v>
      </c>
      <c r="BA569" s="26">
        <v>750</v>
      </c>
      <c r="BB569" s="26">
        <v>773</v>
      </c>
      <c r="BC569" s="26">
        <v>799</v>
      </c>
      <c r="BD569" s="26">
        <v>818</v>
      </c>
      <c r="BE569" s="26">
        <v>846</v>
      </c>
      <c r="BF569" s="223"/>
      <c r="BG569" s="218"/>
      <c r="BH569" s="12"/>
    </row>
    <row r="570" spans="1:60">
      <c r="A570" s="11" t="s">
        <v>16</v>
      </c>
      <c r="B570" s="11" t="s">
        <v>239</v>
      </c>
      <c r="C570" s="11" t="s">
        <v>283</v>
      </c>
      <c r="D570" s="11" t="s">
        <v>118</v>
      </c>
      <c r="E570" s="11" t="s">
        <v>278</v>
      </c>
      <c r="F570" s="26">
        <v>29</v>
      </c>
      <c r="G570" s="26">
        <v>31</v>
      </c>
      <c r="H570" s="26">
        <v>31</v>
      </c>
      <c r="I570" s="26">
        <v>38</v>
      </c>
      <c r="J570" s="26">
        <v>44</v>
      </c>
      <c r="K570" s="26">
        <v>47</v>
      </c>
      <c r="L570" s="26">
        <v>47</v>
      </c>
      <c r="M570" s="26">
        <v>52</v>
      </c>
      <c r="N570" s="26">
        <v>54</v>
      </c>
      <c r="O570" s="26">
        <v>56</v>
      </c>
      <c r="P570" s="26">
        <v>67</v>
      </c>
      <c r="Q570" s="26">
        <v>72</v>
      </c>
      <c r="R570" s="26">
        <v>74</v>
      </c>
      <c r="S570" s="26">
        <v>79</v>
      </c>
      <c r="T570" s="26">
        <v>88</v>
      </c>
      <c r="U570" s="26">
        <v>94</v>
      </c>
      <c r="V570" s="26">
        <v>100</v>
      </c>
      <c r="W570" s="26">
        <v>109</v>
      </c>
      <c r="X570" s="26">
        <v>111</v>
      </c>
      <c r="Y570" s="26">
        <v>121</v>
      </c>
      <c r="Z570" s="26">
        <v>129</v>
      </c>
      <c r="AA570" s="26">
        <v>136</v>
      </c>
      <c r="AB570" s="26">
        <v>146</v>
      </c>
      <c r="AC570" s="26">
        <v>157</v>
      </c>
      <c r="AD570" s="26">
        <v>171</v>
      </c>
      <c r="AE570" s="26">
        <v>201</v>
      </c>
      <c r="AF570" s="26">
        <v>228</v>
      </c>
      <c r="AG570" s="26">
        <v>253</v>
      </c>
      <c r="AH570" s="26">
        <v>275</v>
      </c>
      <c r="AI570" s="26">
        <v>292</v>
      </c>
      <c r="AJ570" s="26">
        <v>303</v>
      </c>
      <c r="AK570" s="26">
        <v>315</v>
      </c>
      <c r="AL570" s="26">
        <v>340</v>
      </c>
      <c r="AM570" s="26">
        <v>357</v>
      </c>
      <c r="AN570" s="26">
        <v>363</v>
      </c>
      <c r="AO570" s="26">
        <v>373</v>
      </c>
      <c r="AP570" s="26">
        <v>382</v>
      </c>
      <c r="AQ570" s="26">
        <v>401</v>
      </c>
      <c r="AR570" s="26">
        <v>418</v>
      </c>
      <c r="AS570" s="26">
        <v>445</v>
      </c>
      <c r="AT570" s="26">
        <v>475</v>
      </c>
      <c r="AU570" s="26">
        <v>508</v>
      </c>
      <c r="AV570" s="26">
        <v>543</v>
      </c>
      <c r="AW570" s="26">
        <v>577</v>
      </c>
      <c r="AX570" s="26">
        <v>616</v>
      </c>
      <c r="AY570" s="26">
        <v>656</v>
      </c>
      <c r="AZ570" s="26">
        <v>689</v>
      </c>
      <c r="BA570" s="26">
        <v>707</v>
      </c>
      <c r="BB570" s="26">
        <v>730</v>
      </c>
      <c r="BC570" s="26">
        <v>746</v>
      </c>
      <c r="BD570" s="26">
        <v>759</v>
      </c>
      <c r="BE570" s="26">
        <v>786</v>
      </c>
      <c r="BF570" s="223"/>
      <c r="BG570" s="217"/>
      <c r="BH570" s="12"/>
    </row>
    <row r="571" spans="1:60">
      <c r="A571" s="11" t="s">
        <v>16</v>
      </c>
      <c r="B571" s="11" t="s">
        <v>239</v>
      </c>
      <c r="C571" s="11" t="s">
        <v>283</v>
      </c>
      <c r="D571" s="11" t="s">
        <v>119</v>
      </c>
      <c r="E571" s="11" t="s">
        <v>278</v>
      </c>
      <c r="F571" s="26">
        <v>33</v>
      </c>
      <c r="G571" s="26">
        <v>37</v>
      </c>
      <c r="H571" s="26">
        <v>40</v>
      </c>
      <c r="I571" s="26">
        <v>40</v>
      </c>
      <c r="J571" s="26">
        <v>44</v>
      </c>
      <c r="K571" s="26">
        <v>51</v>
      </c>
      <c r="L571" s="26">
        <v>58</v>
      </c>
      <c r="M571" s="26">
        <v>69</v>
      </c>
      <c r="N571" s="26">
        <v>76</v>
      </c>
      <c r="O571" s="26">
        <v>85</v>
      </c>
      <c r="P571" s="26">
        <v>91</v>
      </c>
      <c r="Q571" s="26">
        <v>100</v>
      </c>
      <c r="R571" s="26">
        <v>115</v>
      </c>
      <c r="S571" s="26">
        <v>129</v>
      </c>
      <c r="T571" s="26">
        <v>146</v>
      </c>
      <c r="U571" s="26">
        <v>157</v>
      </c>
      <c r="V571" s="26">
        <v>174</v>
      </c>
      <c r="W571" s="26">
        <v>185</v>
      </c>
      <c r="X571" s="26">
        <v>190</v>
      </c>
      <c r="Y571" s="26">
        <v>206</v>
      </c>
      <c r="Z571" s="26">
        <v>228</v>
      </c>
      <c r="AA571" s="26">
        <v>253</v>
      </c>
      <c r="AB571" s="26">
        <v>270</v>
      </c>
      <c r="AC571" s="26">
        <v>287</v>
      </c>
      <c r="AD571" s="26">
        <v>303</v>
      </c>
      <c r="AE571" s="26">
        <v>326</v>
      </c>
      <c r="AF571" s="26">
        <v>352</v>
      </c>
      <c r="AG571" s="26">
        <v>389</v>
      </c>
      <c r="AH571" s="26">
        <v>409</v>
      </c>
      <c r="AI571" s="26">
        <v>430</v>
      </c>
      <c r="AJ571" s="26">
        <v>436</v>
      </c>
      <c r="AK571" s="26">
        <v>456</v>
      </c>
      <c r="AL571" s="26">
        <v>471</v>
      </c>
      <c r="AM571" s="26">
        <v>484</v>
      </c>
      <c r="AN571" s="26">
        <v>491</v>
      </c>
      <c r="AO571" s="26">
        <v>512</v>
      </c>
      <c r="AP571" s="26">
        <v>525</v>
      </c>
      <c r="AQ571" s="26">
        <v>536</v>
      </c>
      <c r="AR571" s="26">
        <v>555</v>
      </c>
      <c r="AS571" s="26">
        <v>575</v>
      </c>
      <c r="AT571" s="26">
        <v>595</v>
      </c>
      <c r="AU571" s="26">
        <v>623</v>
      </c>
      <c r="AV571" s="26">
        <v>646</v>
      </c>
      <c r="AW571" s="26">
        <v>682</v>
      </c>
      <c r="AX571" s="26">
        <v>724</v>
      </c>
      <c r="AY571" s="26">
        <v>761</v>
      </c>
      <c r="AZ571" s="26">
        <v>783</v>
      </c>
      <c r="BA571" s="26">
        <v>804</v>
      </c>
      <c r="BB571" s="26">
        <v>821</v>
      </c>
      <c r="BC571" s="26">
        <v>865</v>
      </c>
      <c r="BD571" s="26">
        <v>896</v>
      </c>
      <c r="BE571" s="26">
        <v>937</v>
      </c>
      <c r="BF571" s="223"/>
      <c r="BG571" s="217"/>
      <c r="BH571" s="12"/>
    </row>
    <row r="572" spans="1:60">
      <c r="A572" s="11" t="s">
        <v>16</v>
      </c>
      <c r="B572" s="11" t="s">
        <v>239</v>
      </c>
      <c r="C572" s="11" t="s">
        <v>283</v>
      </c>
      <c r="D572" s="11" t="s">
        <v>120</v>
      </c>
      <c r="E572" s="11" t="s">
        <v>278</v>
      </c>
      <c r="F572" s="26">
        <v>31</v>
      </c>
      <c r="G572" s="26">
        <v>35</v>
      </c>
      <c r="H572" s="26">
        <v>40</v>
      </c>
      <c r="I572" s="26">
        <v>43</v>
      </c>
      <c r="J572" s="26">
        <v>48</v>
      </c>
      <c r="K572" s="26">
        <v>52</v>
      </c>
      <c r="L572" s="26">
        <v>53</v>
      </c>
      <c r="M572" s="26">
        <v>62</v>
      </c>
      <c r="N572" s="26">
        <v>70</v>
      </c>
      <c r="O572" s="26">
        <v>79</v>
      </c>
      <c r="P572" s="26">
        <v>87</v>
      </c>
      <c r="Q572" s="26">
        <v>99</v>
      </c>
      <c r="R572" s="26">
        <v>104</v>
      </c>
      <c r="S572" s="26">
        <v>114</v>
      </c>
      <c r="T572" s="26">
        <v>132</v>
      </c>
      <c r="U572" s="26">
        <v>143</v>
      </c>
      <c r="V572" s="26">
        <v>161</v>
      </c>
      <c r="W572" s="26">
        <v>173</v>
      </c>
      <c r="X572" s="26">
        <v>180</v>
      </c>
      <c r="Y572" s="26">
        <v>196</v>
      </c>
      <c r="Z572" s="26">
        <v>205</v>
      </c>
      <c r="AA572" s="26">
        <v>231</v>
      </c>
      <c r="AB572" s="26">
        <v>243</v>
      </c>
      <c r="AC572" s="26">
        <v>253</v>
      </c>
      <c r="AD572" s="26">
        <v>264</v>
      </c>
      <c r="AE572" s="26">
        <v>295</v>
      </c>
      <c r="AF572" s="26">
        <v>317</v>
      </c>
      <c r="AG572" s="26">
        <v>339</v>
      </c>
      <c r="AH572" s="26">
        <v>361</v>
      </c>
      <c r="AI572" s="26">
        <v>378</v>
      </c>
      <c r="AJ572" s="26">
        <v>383</v>
      </c>
      <c r="AK572" s="26">
        <v>399</v>
      </c>
      <c r="AL572" s="26">
        <v>423</v>
      </c>
      <c r="AM572" s="26">
        <v>434</v>
      </c>
      <c r="AN572" s="26">
        <v>448</v>
      </c>
      <c r="AO572" s="26">
        <v>455</v>
      </c>
      <c r="AP572" s="26">
        <v>468</v>
      </c>
      <c r="AQ572" s="26">
        <v>481</v>
      </c>
      <c r="AR572" s="26">
        <v>505</v>
      </c>
      <c r="AS572" s="26">
        <v>521</v>
      </c>
      <c r="AT572" s="26">
        <v>535</v>
      </c>
      <c r="AU572" s="26">
        <v>556</v>
      </c>
      <c r="AV572" s="26">
        <v>572</v>
      </c>
      <c r="AW572" s="26">
        <v>580</v>
      </c>
      <c r="AX572" s="26">
        <v>614</v>
      </c>
      <c r="AY572" s="26">
        <v>637</v>
      </c>
      <c r="AZ572" s="26">
        <v>649</v>
      </c>
      <c r="BA572" s="26">
        <v>677</v>
      </c>
      <c r="BB572" s="26">
        <v>693</v>
      </c>
      <c r="BC572" s="26">
        <v>714</v>
      </c>
      <c r="BD572" s="26">
        <v>749</v>
      </c>
      <c r="BE572" s="26">
        <v>792</v>
      </c>
      <c r="BF572" s="223"/>
      <c r="BG572" s="216"/>
      <c r="BH572" s="12"/>
    </row>
    <row r="573" spans="1:60">
      <c r="A573" s="11" t="s">
        <v>16</v>
      </c>
      <c r="B573" s="11" t="s">
        <v>239</v>
      </c>
      <c r="C573" s="11" t="s">
        <v>283</v>
      </c>
      <c r="D573" s="11" t="s">
        <v>121</v>
      </c>
      <c r="E573" s="11" t="s">
        <v>278</v>
      </c>
      <c r="F573" s="26">
        <v>421</v>
      </c>
      <c r="G573" s="26">
        <v>481</v>
      </c>
      <c r="H573" s="26">
        <v>537</v>
      </c>
      <c r="I573" s="26">
        <v>583</v>
      </c>
      <c r="J573" s="26">
        <v>648</v>
      </c>
      <c r="K573" s="26">
        <v>731</v>
      </c>
      <c r="L573" s="26">
        <v>795</v>
      </c>
      <c r="M573" s="26">
        <v>890</v>
      </c>
      <c r="N573" s="26">
        <v>998</v>
      </c>
      <c r="O573" s="26">
        <v>1096</v>
      </c>
      <c r="P573" s="26">
        <v>1176</v>
      </c>
      <c r="Q573" s="26">
        <v>1289</v>
      </c>
      <c r="R573" s="26">
        <v>1370</v>
      </c>
      <c r="S573" s="26">
        <v>1471</v>
      </c>
      <c r="T573" s="26">
        <v>1642</v>
      </c>
      <c r="U573" s="26">
        <v>1778</v>
      </c>
      <c r="V573" s="26">
        <v>1924</v>
      </c>
      <c r="W573" s="26">
        <v>2047</v>
      </c>
      <c r="X573" s="26">
        <v>2115</v>
      </c>
      <c r="Y573" s="26">
        <v>2254</v>
      </c>
      <c r="Z573" s="26">
        <v>2376</v>
      </c>
      <c r="AA573" s="26">
        <v>2558</v>
      </c>
      <c r="AB573" s="26">
        <v>2677</v>
      </c>
      <c r="AC573" s="26">
        <v>2806</v>
      </c>
      <c r="AD573" s="26">
        <v>2933</v>
      </c>
      <c r="AE573" s="26">
        <v>3092</v>
      </c>
      <c r="AF573" s="26">
        <v>3260</v>
      </c>
      <c r="AG573" s="26">
        <v>3465</v>
      </c>
      <c r="AH573" s="26">
        <v>3674</v>
      </c>
      <c r="AI573" s="26">
        <v>3852</v>
      </c>
      <c r="AJ573" s="26">
        <v>3961</v>
      </c>
      <c r="AK573" s="26">
        <v>4122</v>
      </c>
      <c r="AL573" s="26">
        <v>4250</v>
      </c>
      <c r="AM573" s="26">
        <v>4363</v>
      </c>
      <c r="AN573" s="26">
        <v>4429</v>
      </c>
      <c r="AO573" s="26">
        <v>4538</v>
      </c>
      <c r="AP573" s="26">
        <v>4633</v>
      </c>
      <c r="AQ573" s="26">
        <v>4751</v>
      </c>
      <c r="AR573" s="26">
        <v>4878</v>
      </c>
      <c r="AS573" s="26">
        <v>5051</v>
      </c>
      <c r="AT573" s="26">
        <v>5188</v>
      </c>
      <c r="AU573" s="26">
        <v>5370</v>
      </c>
      <c r="AV573" s="26">
        <v>5557</v>
      </c>
      <c r="AW573" s="26">
        <v>5735</v>
      </c>
      <c r="AX573" s="26">
        <v>5958</v>
      </c>
      <c r="AY573" s="26">
        <v>6136</v>
      </c>
      <c r="AZ573" s="26">
        <v>6277</v>
      </c>
      <c r="BA573" s="26">
        <v>6399</v>
      </c>
      <c r="BB573" s="26">
        <v>6512</v>
      </c>
      <c r="BC573" s="26">
        <v>6682</v>
      </c>
      <c r="BD573" s="26">
        <v>6866</v>
      </c>
      <c r="BE573" s="26">
        <v>7073</v>
      </c>
      <c r="BF573" s="223"/>
      <c r="BG573" s="217"/>
      <c r="BH573" s="12"/>
    </row>
    <row r="574" spans="1:60">
      <c r="A574" s="11" t="s">
        <v>16</v>
      </c>
      <c r="B574" s="11" t="s">
        <v>239</v>
      </c>
      <c r="C574" s="11" t="s">
        <v>283</v>
      </c>
      <c r="D574" s="11" t="s">
        <v>122</v>
      </c>
      <c r="E574" s="11" t="s">
        <v>278</v>
      </c>
      <c r="F574" s="26">
        <v>60</v>
      </c>
      <c r="G574" s="26">
        <v>62</v>
      </c>
      <c r="H574" s="26">
        <v>69</v>
      </c>
      <c r="I574" s="26">
        <v>73</v>
      </c>
      <c r="J574" s="26">
        <v>77</v>
      </c>
      <c r="K574" s="26">
        <v>82</v>
      </c>
      <c r="L574" s="26">
        <v>96</v>
      </c>
      <c r="M574" s="26">
        <v>103</v>
      </c>
      <c r="N574" s="26">
        <v>114</v>
      </c>
      <c r="O574" s="26">
        <v>122</v>
      </c>
      <c r="P574" s="26">
        <v>131</v>
      </c>
      <c r="Q574" s="26">
        <v>135</v>
      </c>
      <c r="R574" s="26">
        <v>150</v>
      </c>
      <c r="S574" s="26">
        <v>159</v>
      </c>
      <c r="T574" s="26">
        <v>172</v>
      </c>
      <c r="U574" s="26">
        <v>186</v>
      </c>
      <c r="V574" s="26">
        <v>206</v>
      </c>
      <c r="W574" s="26">
        <v>225</v>
      </c>
      <c r="X574" s="26">
        <v>232</v>
      </c>
      <c r="Y574" s="26">
        <v>243</v>
      </c>
      <c r="Z574" s="26">
        <v>256</v>
      </c>
      <c r="AA574" s="26">
        <v>274</v>
      </c>
      <c r="AB574" s="26">
        <v>288</v>
      </c>
      <c r="AC574" s="26">
        <v>299</v>
      </c>
      <c r="AD574" s="26">
        <v>312</v>
      </c>
      <c r="AE574" s="26">
        <v>330</v>
      </c>
      <c r="AF574" s="26">
        <v>345</v>
      </c>
      <c r="AG574" s="26">
        <v>370</v>
      </c>
      <c r="AH574" s="26">
        <v>385</v>
      </c>
      <c r="AI574" s="26">
        <v>406</v>
      </c>
      <c r="AJ574" s="26">
        <v>418</v>
      </c>
      <c r="AK574" s="26">
        <v>432</v>
      </c>
      <c r="AL574" s="26">
        <v>447</v>
      </c>
      <c r="AM574" s="26">
        <v>466</v>
      </c>
      <c r="AN574" s="26">
        <v>479</v>
      </c>
      <c r="AO574" s="26">
        <v>492</v>
      </c>
      <c r="AP574" s="26">
        <v>509</v>
      </c>
      <c r="AQ574" s="26">
        <v>528</v>
      </c>
      <c r="AR574" s="26">
        <v>554</v>
      </c>
      <c r="AS574" s="26">
        <v>599</v>
      </c>
      <c r="AT574" s="26">
        <v>627</v>
      </c>
      <c r="AU574" s="26">
        <v>656</v>
      </c>
      <c r="AV574" s="26">
        <v>688</v>
      </c>
      <c r="AW574" s="26">
        <v>713</v>
      </c>
      <c r="AX574" s="26">
        <v>745</v>
      </c>
      <c r="AY574" s="26">
        <v>762</v>
      </c>
      <c r="AZ574" s="26">
        <v>777</v>
      </c>
      <c r="BA574" s="26">
        <v>801</v>
      </c>
      <c r="BB574" s="26">
        <v>845</v>
      </c>
      <c r="BC574" s="26">
        <v>876</v>
      </c>
      <c r="BD574" s="26">
        <v>921</v>
      </c>
      <c r="BE574" s="26">
        <v>970</v>
      </c>
      <c r="BF574" s="223"/>
      <c r="BG574" s="218"/>
      <c r="BH574" s="12"/>
    </row>
    <row r="575" spans="1:60">
      <c r="A575" s="11" t="s">
        <v>16</v>
      </c>
      <c r="B575" s="11" t="s">
        <v>239</v>
      </c>
      <c r="C575" s="11" t="s">
        <v>283</v>
      </c>
      <c r="D575" s="11" t="s">
        <v>123</v>
      </c>
      <c r="E575" s="11" t="s">
        <v>278</v>
      </c>
      <c r="F575" s="26">
        <v>26</v>
      </c>
      <c r="G575" s="26">
        <v>30</v>
      </c>
      <c r="H575" s="26">
        <v>32</v>
      </c>
      <c r="I575" s="26">
        <v>35</v>
      </c>
      <c r="J575" s="26">
        <v>40</v>
      </c>
      <c r="K575" s="26">
        <v>46</v>
      </c>
      <c r="L575" s="26">
        <v>52</v>
      </c>
      <c r="M575" s="26">
        <v>61</v>
      </c>
      <c r="N575" s="26">
        <v>64</v>
      </c>
      <c r="O575" s="26">
        <v>67</v>
      </c>
      <c r="P575" s="26">
        <v>69</v>
      </c>
      <c r="Q575" s="26">
        <v>76</v>
      </c>
      <c r="R575" s="26">
        <v>85</v>
      </c>
      <c r="S575" s="26">
        <v>89</v>
      </c>
      <c r="T575" s="26">
        <v>93</v>
      </c>
      <c r="U575" s="26">
        <v>99</v>
      </c>
      <c r="V575" s="26">
        <v>109</v>
      </c>
      <c r="W575" s="26">
        <v>123</v>
      </c>
      <c r="X575" s="26">
        <v>127</v>
      </c>
      <c r="Y575" s="26">
        <v>137</v>
      </c>
      <c r="Z575" s="26">
        <v>147</v>
      </c>
      <c r="AA575" s="26">
        <v>154</v>
      </c>
      <c r="AB575" s="26">
        <v>169</v>
      </c>
      <c r="AC575" s="26">
        <v>175</v>
      </c>
      <c r="AD575" s="26">
        <v>180</v>
      </c>
      <c r="AE575" s="26">
        <v>199</v>
      </c>
      <c r="AF575" s="26">
        <v>212</v>
      </c>
      <c r="AG575" s="26">
        <v>228</v>
      </c>
      <c r="AH575" s="26">
        <v>248</v>
      </c>
      <c r="AI575" s="26">
        <v>268</v>
      </c>
      <c r="AJ575" s="26">
        <v>278</v>
      </c>
      <c r="AK575" s="26">
        <v>287</v>
      </c>
      <c r="AL575" s="26">
        <v>300</v>
      </c>
      <c r="AM575" s="26">
        <v>311</v>
      </c>
      <c r="AN575" s="26">
        <v>319</v>
      </c>
      <c r="AO575" s="26">
        <v>325</v>
      </c>
      <c r="AP575" s="26">
        <v>333</v>
      </c>
      <c r="AQ575" s="26">
        <v>342</v>
      </c>
      <c r="AR575" s="26">
        <v>351</v>
      </c>
      <c r="AS575" s="26">
        <v>368</v>
      </c>
      <c r="AT575" s="26">
        <v>378</v>
      </c>
      <c r="AU575" s="26">
        <v>399</v>
      </c>
      <c r="AV575" s="26">
        <v>413</v>
      </c>
      <c r="AW575" s="26">
        <v>421</v>
      </c>
      <c r="AX575" s="26">
        <v>437</v>
      </c>
      <c r="AY575" s="26">
        <v>448</v>
      </c>
      <c r="AZ575" s="26">
        <v>465</v>
      </c>
      <c r="BA575" s="26">
        <v>472</v>
      </c>
      <c r="BB575" s="26">
        <v>486</v>
      </c>
      <c r="BC575" s="26">
        <v>501</v>
      </c>
      <c r="BD575" s="26">
        <v>511</v>
      </c>
      <c r="BE575" s="26">
        <v>532</v>
      </c>
      <c r="BF575" s="223"/>
      <c r="BG575" s="217"/>
      <c r="BH575" s="12"/>
    </row>
    <row r="576" spans="1:60">
      <c r="A576" s="11" t="s">
        <v>16</v>
      </c>
      <c r="B576" s="11" t="s">
        <v>239</v>
      </c>
      <c r="C576" s="11" t="s">
        <v>283</v>
      </c>
      <c r="D576" s="11" t="s">
        <v>124</v>
      </c>
      <c r="E576" s="11" t="s">
        <v>278</v>
      </c>
      <c r="F576" s="26">
        <v>198</v>
      </c>
      <c r="G576" s="26">
        <v>223</v>
      </c>
      <c r="H576" s="26">
        <v>242</v>
      </c>
      <c r="I576" s="26">
        <v>268</v>
      </c>
      <c r="J576" s="26">
        <v>290</v>
      </c>
      <c r="K576" s="26">
        <v>319</v>
      </c>
      <c r="L576" s="26">
        <v>346</v>
      </c>
      <c r="M576" s="26">
        <v>381</v>
      </c>
      <c r="N576" s="26">
        <v>414</v>
      </c>
      <c r="O576" s="26">
        <v>469</v>
      </c>
      <c r="P576" s="26">
        <v>496</v>
      </c>
      <c r="Q576" s="26">
        <v>543</v>
      </c>
      <c r="R576" s="26">
        <v>577</v>
      </c>
      <c r="S576" s="26">
        <v>617</v>
      </c>
      <c r="T576" s="26">
        <v>668</v>
      </c>
      <c r="U576" s="26">
        <v>706</v>
      </c>
      <c r="V576" s="26">
        <v>761</v>
      </c>
      <c r="W576" s="26">
        <v>827</v>
      </c>
      <c r="X576" s="26">
        <v>847</v>
      </c>
      <c r="Y576" s="26">
        <v>908</v>
      </c>
      <c r="Z576" s="26">
        <v>950</v>
      </c>
      <c r="AA576" s="26">
        <v>1020</v>
      </c>
      <c r="AB576" s="26">
        <v>1073</v>
      </c>
      <c r="AC576" s="26">
        <v>1138</v>
      </c>
      <c r="AD576" s="26">
        <v>1194</v>
      </c>
      <c r="AE576" s="26">
        <v>1273</v>
      </c>
      <c r="AF576" s="26">
        <v>1341</v>
      </c>
      <c r="AG576" s="26">
        <v>1418</v>
      </c>
      <c r="AH576" s="26">
        <v>1514</v>
      </c>
      <c r="AI576" s="26">
        <v>1609</v>
      </c>
      <c r="AJ576" s="26">
        <v>1651</v>
      </c>
      <c r="AK576" s="26">
        <v>1704</v>
      </c>
      <c r="AL576" s="26">
        <v>1751</v>
      </c>
      <c r="AM576" s="26">
        <v>1795</v>
      </c>
      <c r="AN576" s="26">
        <v>1817</v>
      </c>
      <c r="AO576" s="26">
        <v>1852</v>
      </c>
      <c r="AP576" s="26">
        <v>1885</v>
      </c>
      <c r="AQ576" s="26">
        <v>1915</v>
      </c>
      <c r="AR576" s="26">
        <v>1973</v>
      </c>
      <c r="AS576" s="26">
        <v>2030</v>
      </c>
      <c r="AT576" s="26">
        <v>2085</v>
      </c>
      <c r="AU576" s="26">
        <v>2153</v>
      </c>
      <c r="AV576" s="26">
        <v>2223</v>
      </c>
      <c r="AW576" s="26">
        <v>2327</v>
      </c>
      <c r="AX576" s="26">
        <v>2420</v>
      </c>
      <c r="AY576" s="26">
        <v>2509</v>
      </c>
      <c r="AZ576" s="26">
        <v>2570</v>
      </c>
      <c r="BA576" s="26">
        <v>2621</v>
      </c>
      <c r="BB576" s="26">
        <v>2684</v>
      </c>
      <c r="BC576" s="26">
        <v>2765</v>
      </c>
      <c r="BD576" s="26">
        <v>2841</v>
      </c>
      <c r="BE576" s="26">
        <v>2939</v>
      </c>
      <c r="BF576" s="223"/>
      <c r="BG576" s="217"/>
      <c r="BH576" s="12"/>
    </row>
    <row r="577" spans="1:60">
      <c r="A577" s="11" t="s">
        <v>16</v>
      </c>
      <c r="B577" s="11" t="s">
        <v>239</v>
      </c>
      <c r="C577" s="11" t="s">
        <v>283</v>
      </c>
      <c r="D577" s="11" t="s">
        <v>274</v>
      </c>
      <c r="E577" s="11" t="s">
        <v>278</v>
      </c>
      <c r="F577" s="26">
        <v>2</v>
      </c>
      <c r="G577" s="26">
        <v>3</v>
      </c>
      <c r="H577" s="26">
        <v>3</v>
      </c>
      <c r="I577" s="26">
        <v>3</v>
      </c>
      <c r="J577" s="26">
        <v>3</v>
      </c>
      <c r="K577" s="26">
        <v>3</v>
      </c>
      <c r="L577" s="26">
        <v>3</v>
      </c>
      <c r="M577" s="26">
        <v>3</v>
      </c>
      <c r="N577" s="26">
        <v>3</v>
      </c>
      <c r="O577" s="26">
        <v>4</v>
      </c>
      <c r="P577" s="26">
        <v>4</v>
      </c>
      <c r="Q577" s="26">
        <v>5</v>
      </c>
      <c r="R577" s="26">
        <v>6</v>
      </c>
      <c r="S577" s="26">
        <v>6</v>
      </c>
      <c r="T577" s="26">
        <v>6</v>
      </c>
      <c r="U577" s="26">
        <v>6</v>
      </c>
      <c r="V577" s="26">
        <v>9</v>
      </c>
      <c r="W577" s="26">
        <v>9</v>
      </c>
      <c r="X577" s="26">
        <v>9</v>
      </c>
      <c r="Y577" s="26">
        <v>9</v>
      </c>
      <c r="Z577" s="26">
        <v>9</v>
      </c>
      <c r="AA577" s="26">
        <v>9</v>
      </c>
      <c r="AB577" s="26">
        <v>9</v>
      </c>
      <c r="AC577" s="26">
        <v>10</v>
      </c>
      <c r="AD577" s="26">
        <v>10</v>
      </c>
      <c r="AE577" s="26">
        <v>10</v>
      </c>
      <c r="AF577" s="26">
        <v>11</v>
      </c>
      <c r="AG577" s="26">
        <v>11</v>
      </c>
      <c r="AH577" s="26">
        <v>11</v>
      </c>
      <c r="AI577" s="26">
        <v>11</v>
      </c>
      <c r="AJ577" s="26">
        <v>12</v>
      </c>
      <c r="AK577" s="26">
        <v>12</v>
      </c>
      <c r="AL577" s="26">
        <v>12</v>
      </c>
      <c r="AM577" s="26">
        <v>12</v>
      </c>
      <c r="AN577" s="26">
        <v>12</v>
      </c>
      <c r="AO577" s="26">
        <v>12</v>
      </c>
      <c r="AP577" s="26">
        <v>12</v>
      </c>
      <c r="AQ577" s="26">
        <v>12</v>
      </c>
      <c r="AR577" s="26">
        <v>12</v>
      </c>
      <c r="AS577" s="26">
        <v>12</v>
      </c>
      <c r="AT577" s="26">
        <v>12</v>
      </c>
      <c r="AU577" s="26">
        <v>12</v>
      </c>
      <c r="AV577" s="26">
        <v>12</v>
      </c>
      <c r="AW577" s="26">
        <v>12</v>
      </c>
      <c r="AX577" s="26">
        <v>12</v>
      </c>
      <c r="AY577" s="26">
        <v>12</v>
      </c>
      <c r="AZ577" s="26">
        <v>12</v>
      </c>
      <c r="BA577" s="26">
        <v>12</v>
      </c>
      <c r="BB577" s="26">
        <v>12</v>
      </c>
      <c r="BC577" s="26">
        <v>12</v>
      </c>
      <c r="BD577" s="26">
        <v>12</v>
      </c>
      <c r="BE577" s="26">
        <v>12</v>
      </c>
      <c r="BF577" s="223"/>
      <c r="BG577" s="216"/>
      <c r="BH577" s="12"/>
    </row>
    <row r="578" spans="1:60">
      <c r="A578" s="11" t="s">
        <v>16</v>
      </c>
      <c r="B578" s="11" t="s">
        <v>239</v>
      </c>
      <c r="C578" s="11" t="s">
        <v>283</v>
      </c>
      <c r="D578" s="11" t="s">
        <v>125</v>
      </c>
      <c r="E578" s="11" t="s">
        <v>278</v>
      </c>
      <c r="F578" s="26">
        <v>78</v>
      </c>
      <c r="G578" s="26">
        <v>88</v>
      </c>
      <c r="H578" s="26">
        <v>95</v>
      </c>
      <c r="I578" s="26">
        <v>102</v>
      </c>
      <c r="J578" s="26">
        <v>111</v>
      </c>
      <c r="K578" s="26">
        <v>119</v>
      </c>
      <c r="L578" s="26">
        <v>133</v>
      </c>
      <c r="M578" s="26">
        <v>154</v>
      </c>
      <c r="N578" s="26">
        <v>162</v>
      </c>
      <c r="O578" s="26">
        <v>177</v>
      </c>
      <c r="P578" s="26">
        <v>189</v>
      </c>
      <c r="Q578" s="26">
        <v>209</v>
      </c>
      <c r="R578" s="26">
        <v>217</v>
      </c>
      <c r="S578" s="26">
        <v>232</v>
      </c>
      <c r="T578" s="26">
        <v>250</v>
      </c>
      <c r="U578" s="26">
        <v>260</v>
      </c>
      <c r="V578" s="26">
        <v>279</v>
      </c>
      <c r="W578" s="26">
        <v>303</v>
      </c>
      <c r="X578" s="26">
        <v>314</v>
      </c>
      <c r="Y578" s="26">
        <v>343</v>
      </c>
      <c r="Z578" s="26">
        <v>365</v>
      </c>
      <c r="AA578" s="26">
        <v>387</v>
      </c>
      <c r="AB578" s="26">
        <v>401</v>
      </c>
      <c r="AC578" s="26">
        <v>422</v>
      </c>
      <c r="AD578" s="26">
        <v>446</v>
      </c>
      <c r="AE578" s="26">
        <v>478</v>
      </c>
      <c r="AF578" s="26">
        <v>498</v>
      </c>
      <c r="AG578" s="26">
        <v>512</v>
      </c>
      <c r="AH578" s="26">
        <v>531</v>
      </c>
      <c r="AI578" s="26">
        <v>559</v>
      </c>
      <c r="AJ578" s="26">
        <v>570</v>
      </c>
      <c r="AK578" s="26">
        <v>582</v>
      </c>
      <c r="AL578" s="26">
        <v>599</v>
      </c>
      <c r="AM578" s="26">
        <v>618</v>
      </c>
      <c r="AN578" s="26">
        <v>622</v>
      </c>
      <c r="AO578" s="26">
        <v>630</v>
      </c>
      <c r="AP578" s="26">
        <v>656</v>
      </c>
      <c r="AQ578" s="26">
        <v>674</v>
      </c>
      <c r="AR578" s="26">
        <v>690</v>
      </c>
      <c r="AS578" s="26">
        <v>714</v>
      </c>
      <c r="AT578" s="26">
        <v>732</v>
      </c>
      <c r="AU578" s="26">
        <v>745</v>
      </c>
      <c r="AV578" s="26">
        <v>768</v>
      </c>
      <c r="AW578" s="26">
        <v>787</v>
      </c>
      <c r="AX578" s="26">
        <v>807</v>
      </c>
      <c r="AY578" s="26">
        <v>824</v>
      </c>
      <c r="AZ578" s="26">
        <v>834</v>
      </c>
      <c r="BA578" s="26">
        <v>849</v>
      </c>
      <c r="BB578" s="26">
        <v>862</v>
      </c>
      <c r="BC578" s="26">
        <v>885</v>
      </c>
      <c r="BD578" s="26">
        <v>907</v>
      </c>
      <c r="BE578" s="26">
        <v>938</v>
      </c>
      <c r="BF578" s="223"/>
      <c r="BG578" s="217"/>
      <c r="BH578" s="12"/>
    </row>
    <row r="579" spans="1:60">
      <c r="A579" s="11" t="s">
        <v>16</v>
      </c>
      <c r="B579" s="11" t="s">
        <v>239</v>
      </c>
      <c r="C579" s="11" t="s">
        <v>283</v>
      </c>
      <c r="D579" s="11" t="s">
        <v>126</v>
      </c>
      <c r="E579" s="11" t="s">
        <v>278</v>
      </c>
      <c r="F579" s="26">
        <v>121</v>
      </c>
      <c r="G579" s="26">
        <v>132</v>
      </c>
      <c r="H579" s="26">
        <v>136</v>
      </c>
      <c r="I579" s="26">
        <v>145</v>
      </c>
      <c r="J579" s="26">
        <v>161</v>
      </c>
      <c r="K579" s="26">
        <v>175</v>
      </c>
      <c r="L579" s="26">
        <v>188</v>
      </c>
      <c r="M579" s="26">
        <v>201</v>
      </c>
      <c r="N579" s="26">
        <v>211</v>
      </c>
      <c r="O579" s="26">
        <v>227</v>
      </c>
      <c r="P579" s="26">
        <v>234</v>
      </c>
      <c r="Q579" s="26">
        <v>259</v>
      </c>
      <c r="R579" s="26">
        <v>276</v>
      </c>
      <c r="S579" s="26">
        <v>295</v>
      </c>
      <c r="T579" s="26">
        <v>350</v>
      </c>
      <c r="U579" s="26">
        <v>398</v>
      </c>
      <c r="V579" s="26">
        <v>435</v>
      </c>
      <c r="W579" s="26">
        <v>476</v>
      </c>
      <c r="X579" s="26">
        <v>490</v>
      </c>
      <c r="Y579" s="26">
        <v>537</v>
      </c>
      <c r="Z579" s="26">
        <v>575</v>
      </c>
      <c r="AA579" s="26">
        <v>618</v>
      </c>
      <c r="AB579" s="26">
        <v>649</v>
      </c>
      <c r="AC579" s="26">
        <v>681</v>
      </c>
      <c r="AD579" s="26">
        <v>706</v>
      </c>
      <c r="AE579" s="26">
        <v>736</v>
      </c>
      <c r="AF579" s="26">
        <v>785</v>
      </c>
      <c r="AG579" s="26">
        <v>835</v>
      </c>
      <c r="AH579" s="26">
        <v>882</v>
      </c>
      <c r="AI579" s="26">
        <v>932</v>
      </c>
      <c r="AJ579" s="26">
        <v>955</v>
      </c>
      <c r="AK579" s="26">
        <v>982</v>
      </c>
      <c r="AL579" s="26">
        <v>1009</v>
      </c>
      <c r="AM579" s="26">
        <v>1043</v>
      </c>
      <c r="AN579" s="26">
        <v>1055</v>
      </c>
      <c r="AO579" s="26">
        <v>1087</v>
      </c>
      <c r="AP579" s="26">
        <v>1115</v>
      </c>
      <c r="AQ579" s="26">
        <v>1139</v>
      </c>
      <c r="AR579" s="26">
        <v>1189</v>
      </c>
      <c r="AS579" s="26">
        <v>1226</v>
      </c>
      <c r="AT579" s="26">
        <v>1269</v>
      </c>
      <c r="AU579" s="26">
        <v>1322</v>
      </c>
      <c r="AV579" s="26">
        <v>1362</v>
      </c>
      <c r="AW579" s="26">
        <v>1413</v>
      </c>
      <c r="AX579" s="26">
        <v>1468</v>
      </c>
      <c r="AY579" s="26">
        <v>1531</v>
      </c>
      <c r="AZ579" s="26">
        <v>1562</v>
      </c>
      <c r="BA579" s="26">
        <v>1602</v>
      </c>
      <c r="BB579" s="26">
        <v>1634</v>
      </c>
      <c r="BC579" s="26">
        <v>1670</v>
      </c>
      <c r="BD579" s="26">
        <v>1725</v>
      </c>
      <c r="BE579" s="26">
        <v>1778</v>
      </c>
      <c r="BF579" s="223"/>
      <c r="BG579" s="218"/>
      <c r="BH579" s="12"/>
    </row>
    <row r="580" spans="1:60">
      <c r="A580" s="11" t="s">
        <v>16</v>
      </c>
      <c r="B580" s="11" t="s">
        <v>239</v>
      </c>
      <c r="C580" s="11" t="s">
        <v>283</v>
      </c>
      <c r="D580" s="11" t="s">
        <v>127</v>
      </c>
      <c r="E580" s="11" t="s">
        <v>278</v>
      </c>
      <c r="F580" s="26">
        <v>94</v>
      </c>
      <c r="G580" s="26">
        <v>99</v>
      </c>
      <c r="H580" s="26">
        <v>107</v>
      </c>
      <c r="I580" s="26">
        <v>110</v>
      </c>
      <c r="J580" s="26">
        <v>120</v>
      </c>
      <c r="K580" s="26">
        <v>131</v>
      </c>
      <c r="L580" s="26">
        <v>144</v>
      </c>
      <c r="M580" s="26">
        <v>155</v>
      </c>
      <c r="N580" s="26">
        <v>167</v>
      </c>
      <c r="O580" s="26">
        <v>186</v>
      </c>
      <c r="P580" s="26">
        <v>192</v>
      </c>
      <c r="Q580" s="26">
        <v>212</v>
      </c>
      <c r="R580" s="26">
        <v>231</v>
      </c>
      <c r="S580" s="26">
        <v>247</v>
      </c>
      <c r="T580" s="26">
        <v>272</v>
      </c>
      <c r="U580" s="26">
        <v>292</v>
      </c>
      <c r="V580" s="26">
        <v>326</v>
      </c>
      <c r="W580" s="26">
        <v>357</v>
      </c>
      <c r="X580" s="26">
        <v>369</v>
      </c>
      <c r="Y580" s="26">
        <v>390</v>
      </c>
      <c r="Z580" s="26">
        <v>413</v>
      </c>
      <c r="AA580" s="26">
        <v>447</v>
      </c>
      <c r="AB580" s="26">
        <v>458</v>
      </c>
      <c r="AC580" s="26">
        <v>479</v>
      </c>
      <c r="AD580" s="26">
        <v>494</v>
      </c>
      <c r="AE580" s="26">
        <v>519</v>
      </c>
      <c r="AF580" s="26">
        <v>547</v>
      </c>
      <c r="AG580" s="26">
        <v>576</v>
      </c>
      <c r="AH580" s="26">
        <v>603</v>
      </c>
      <c r="AI580" s="26">
        <v>624</v>
      </c>
      <c r="AJ580" s="26">
        <v>640</v>
      </c>
      <c r="AK580" s="26">
        <v>654</v>
      </c>
      <c r="AL580" s="26">
        <v>679</v>
      </c>
      <c r="AM580" s="26">
        <v>702</v>
      </c>
      <c r="AN580" s="26">
        <v>712</v>
      </c>
      <c r="AO580" s="26">
        <v>728</v>
      </c>
      <c r="AP580" s="26">
        <v>747</v>
      </c>
      <c r="AQ580" s="26">
        <v>765</v>
      </c>
      <c r="AR580" s="26">
        <v>794</v>
      </c>
      <c r="AS580" s="26">
        <v>822</v>
      </c>
      <c r="AT580" s="26">
        <v>854</v>
      </c>
      <c r="AU580" s="26">
        <v>874</v>
      </c>
      <c r="AV580" s="26">
        <v>893</v>
      </c>
      <c r="AW580" s="26">
        <v>912</v>
      </c>
      <c r="AX580" s="26">
        <v>941</v>
      </c>
      <c r="AY580" s="26">
        <v>967</v>
      </c>
      <c r="AZ580" s="26">
        <v>980</v>
      </c>
      <c r="BA580" s="26">
        <v>1001</v>
      </c>
      <c r="BB580" s="26">
        <v>1032</v>
      </c>
      <c r="BC580" s="26">
        <v>1064</v>
      </c>
      <c r="BD580" s="26">
        <v>1102</v>
      </c>
      <c r="BE580" s="26">
        <v>1150</v>
      </c>
      <c r="BF580" s="223"/>
      <c r="BG580" s="217"/>
      <c r="BH580" s="12"/>
    </row>
    <row r="581" spans="1:60">
      <c r="A581" s="11" t="s">
        <v>16</v>
      </c>
      <c r="B581" s="11" t="s">
        <v>239</v>
      </c>
      <c r="C581" s="11" t="s">
        <v>283</v>
      </c>
      <c r="D581" s="11" t="s">
        <v>128</v>
      </c>
      <c r="E581" s="11" t="s">
        <v>278</v>
      </c>
      <c r="F581" s="26">
        <v>790</v>
      </c>
      <c r="G581" s="26">
        <v>881</v>
      </c>
      <c r="H581" s="26">
        <v>961</v>
      </c>
      <c r="I581" s="26">
        <v>1072</v>
      </c>
      <c r="J581" s="26">
        <v>1166</v>
      </c>
      <c r="K581" s="26">
        <v>1295</v>
      </c>
      <c r="L581" s="26">
        <v>1412</v>
      </c>
      <c r="M581" s="26">
        <v>1549</v>
      </c>
      <c r="N581" s="26">
        <v>1645</v>
      </c>
      <c r="O581" s="26">
        <v>1795</v>
      </c>
      <c r="P581" s="26">
        <v>1890</v>
      </c>
      <c r="Q581" s="26">
        <v>2060</v>
      </c>
      <c r="R581" s="26">
        <v>2201</v>
      </c>
      <c r="S581" s="26">
        <v>2363</v>
      </c>
      <c r="T581" s="26">
        <v>2560</v>
      </c>
      <c r="U581" s="26">
        <v>2701</v>
      </c>
      <c r="V581" s="26">
        <v>2871</v>
      </c>
      <c r="W581" s="26">
        <v>3072</v>
      </c>
      <c r="X581" s="26">
        <v>3160</v>
      </c>
      <c r="Y581" s="26">
        <v>3334</v>
      </c>
      <c r="Z581" s="26">
        <v>3505</v>
      </c>
      <c r="AA581" s="26">
        <v>3688</v>
      </c>
      <c r="AB581" s="26">
        <v>3859</v>
      </c>
      <c r="AC581" s="26">
        <v>4050</v>
      </c>
      <c r="AD581" s="26">
        <v>4243</v>
      </c>
      <c r="AE581" s="26">
        <v>4533</v>
      </c>
      <c r="AF581" s="26">
        <v>4818</v>
      </c>
      <c r="AG581" s="26">
        <v>5141</v>
      </c>
      <c r="AH581" s="26">
        <v>5509</v>
      </c>
      <c r="AI581" s="26">
        <v>5798</v>
      </c>
      <c r="AJ581" s="26">
        <v>5899</v>
      </c>
      <c r="AK581" s="26">
        <v>6078</v>
      </c>
      <c r="AL581" s="26">
        <v>6264</v>
      </c>
      <c r="AM581" s="26">
        <v>6434</v>
      </c>
      <c r="AN581" s="26">
        <v>6533</v>
      </c>
      <c r="AO581" s="26">
        <v>6677</v>
      </c>
      <c r="AP581" s="26">
        <v>6812</v>
      </c>
      <c r="AQ581" s="26">
        <v>7003</v>
      </c>
      <c r="AR581" s="26">
        <v>7241</v>
      </c>
      <c r="AS581" s="26">
        <v>7448</v>
      </c>
      <c r="AT581" s="26">
        <v>7677</v>
      </c>
      <c r="AU581" s="26">
        <v>7919</v>
      </c>
      <c r="AV581" s="26">
        <v>8156</v>
      </c>
      <c r="AW581" s="26">
        <v>8412</v>
      </c>
      <c r="AX581" s="26">
        <v>8670</v>
      </c>
      <c r="AY581" s="26">
        <v>8895</v>
      </c>
      <c r="AZ581" s="26">
        <v>9055</v>
      </c>
      <c r="BA581" s="26">
        <v>9232</v>
      </c>
      <c r="BB581" s="26">
        <v>9405</v>
      </c>
      <c r="BC581" s="26">
        <v>9628</v>
      </c>
      <c r="BD581" s="26">
        <v>9884</v>
      </c>
      <c r="BE581" s="26">
        <v>10174</v>
      </c>
      <c r="BF581" s="223"/>
      <c r="BG581" s="217"/>
      <c r="BH581" s="12"/>
    </row>
    <row r="582" spans="1:60">
      <c r="A582" s="11" t="s">
        <v>16</v>
      </c>
      <c r="B582" s="11" t="s">
        <v>239</v>
      </c>
      <c r="C582" s="11" t="s">
        <v>283</v>
      </c>
      <c r="D582" s="11" t="s">
        <v>129</v>
      </c>
      <c r="E582" s="11" t="s">
        <v>278</v>
      </c>
      <c r="F582" s="26">
        <v>145</v>
      </c>
      <c r="G582" s="26">
        <v>166</v>
      </c>
      <c r="H582" s="26">
        <v>182</v>
      </c>
      <c r="I582" s="26">
        <v>192</v>
      </c>
      <c r="J582" s="26">
        <v>209</v>
      </c>
      <c r="K582" s="26">
        <v>235</v>
      </c>
      <c r="L582" s="26">
        <v>259</v>
      </c>
      <c r="M582" s="26">
        <v>284</v>
      </c>
      <c r="N582" s="26">
        <v>300</v>
      </c>
      <c r="O582" s="26">
        <v>328</v>
      </c>
      <c r="P582" s="26">
        <v>361</v>
      </c>
      <c r="Q582" s="26">
        <v>395</v>
      </c>
      <c r="R582" s="26">
        <v>423</v>
      </c>
      <c r="S582" s="26">
        <v>447</v>
      </c>
      <c r="T582" s="26">
        <v>499</v>
      </c>
      <c r="U582" s="26">
        <v>533</v>
      </c>
      <c r="V582" s="26">
        <v>563</v>
      </c>
      <c r="W582" s="26">
        <v>591</v>
      </c>
      <c r="X582" s="26">
        <v>607</v>
      </c>
      <c r="Y582" s="26">
        <v>650</v>
      </c>
      <c r="Z582" s="26">
        <v>679</v>
      </c>
      <c r="AA582" s="26">
        <v>717</v>
      </c>
      <c r="AB582" s="26">
        <v>764</v>
      </c>
      <c r="AC582" s="26">
        <v>804</v>
      </c>
      <c r="AD582" s="26">
        <v>836</v>
      </c>
      <c r="AE582" s="26">
        <v>875</v>
      </c>
      <c r="AF582" s="26">
        <v>939</v>
      </c>
      <c r="AG582" s="26">
        <v>987</v>
      </c>
      <c r="AH582" s="26">
        <v>1050</v>
      </c>
      <c r="AI582" s="26">
        <v>1096</v>
      </c>
      <c r="AJ582" s="26">
        <v>1127</v>
      </c>
      <c r="AK582" s="26">
        <v>1161</v>
      </c>
      <c r="AL582" s="26">
        <v>1202</v>
      </c>
      <c r="AM582" s="26">
        <v>1245</v>
      </c>
      <c r="AN582" s="26">
        <v>1269</v>
      </c>
      <c r="AO582" s="26">
        <v>1300</v>
      </c>
      <c r="AP582" s="26">
        <v>1327</v>
      </c>
      <c r="AQ582" s="26">
        <v>1358</v>
      </c>
      <c r="AR582" s="26">
        <v>1405</v>
      </c>
      <c r="AS582" s="26">
        <v>1465</v>
      </c>
      <c r="AT582" s="26">
        <v>1501</v>
      </c>
      <c r="AU582" s="26">
        <v>1546</v>
      </c>
      <c r="AV582" s="26">
        <v>1607</v>
      </c>
      <c r="AW582" s="26">
        <v>1644</v>
      </c>
      <c r="AX582" s="26">
        <v>1678</v>
      </c>
      <c r="AY582" s="26">
        <v>1721</v>
      </c>
      <c r="AZ582" s="26">
        <v>1746</v>
      </c>
      <c r="BA582" s="26">
        <v>1775</v>
      </c>
      <c r="BB582" s="26">
        <v>1803</v>
      </c>
      <c r="BC582" s="26">
        <v>1848</v>
      </c>
      <c r="BD582" s="26">
        <v>1897</v>
      </c>
      <c r="BE582" s="26">
        <v>1947</v>
      </c>
      <c r="BF582" s="223"/>
      <c r="BG582" s="216"/>
      <c r="BH582" s="12"/>
    </row>
    <row r="583" spans="1:60">
      <c r="A583" s="11" t="s">
        <v>16</v>
      </c>
      <c r="B583" s="11" t="s">
        <v>239</v>
      </c>
      <c r="C583" s="11" t="s">
        <v>283</v>
      </c>
      <c r="D583" s="11" t="s">
        <v>130</v>
      </c>
      <c r="E583" s="11" t="s">
        <v>278</v>
      </c>
      <c r="F583" s="26">
        <v>86</v>
      </c>
      <c r="G583" s="26">
        <v>93</v>
      </c>
      <c r="H583" s="26">
        <v>107</v>
      </c>
      <c r="I583" s="26">
        <v>110</v>
      </c>
      <c r="J583" s="26">
        <v>118</v>
      </c>
      <c r="K583" s="26">
        <v>130</v>
      </c>
      <c r="L583" s="26">
        <v>145</v>
      </c>
      <c r="M583" s="26">
        <v>161</v>
      </c>
      <c r="N583" s="26">
        <v>165</v>
      </c>
      <c r="O583" s="26">
        <v>175</v>
      </c>
      <c r="P583" s="26">
        <v>179</v>
      </c>
      <c r="Q583" s="26">
        <v>189</v>
      </c>
      <c r="R583" s="26">
        <v>198</v>
      </c>
      <c r="S583" s="26">
        <v>214</v>
      </c>
      <c r="T583" s="26">
        <v>240</v>
      </c>
      <c r="U583" s="26">
        <v>258</v>
      </c>
      <c r="V583" s="26">
        <v>279</v>
      </c>
      <c r="W583" s="26">
        <v>296</v>
      </c>
      <c r="X583" s="26">
        <v>308</v>
      </c>
      <c r="Y583" s="26">
        <v>330</v>
      </c>
      <c r="Z583" s="26">
        <v>348</v>
      </c>
      <c r="AA583" s="26">
        <v>363</v>
      </c>
      <c r="AB583" s="26">
        <v>378</v>
      </c>
      <c r="AC583" s="26">
        <v>396</v>
      </c>
      <c r="AD583" s="26">
        <v>407</v>
      </c>
      <c r="AE583" s="26">
        <v>426</v>
      </c>
      <c r="AF583" s="26">
        <v>449</v>
      </c>
      <c r="AG583" s="26">
        <v>490</v>
      </c>
      <c r="AH583" s="26">
        <v>531</v>
      </c>
      <c r="AI583" s="26">
        <v>576</v>
      </c>
      <c r="AJ583" s="26">
        <v>594</v>
      </c>
      <c r="AK583" s="26">
        <v>612</v>
      </c>
      <c r="AL583" s="26">
        <v>659</v>
      </c>
      <c r="AM583" s="26">
        <v>693</v>
      </c>
      <c r="AN583" s="26">
        <v>718</v>
      </c>
      <c r="AO583" s="26">
        <v>749</v>
      </c>
      <c r="AP583" s="26">
        <v>793</v>
      </c>
      <c r="AQ583" s="26">
        <v>845</v>
      </c>
      <c r="AR583" s="26">
        <v>922</v>
      </c>
      <c r="AS583" s="26">
        <v>998</v>
      </c>
      <c r="AT583" s="26">
        <v>1042</v>
      </c>
      <c r="AU583" s="26">
        <v>1091</v>
      </c>
      <c r="AV583" s="26">
        <v>1147</v>
      </c>
      <c r="AW583" s="26">
        <v>1205</v>
      </c>
      <c r="AX583" s="26">
        <v>1265</v>
      </c>
      <c r="AY583" s="26">
        <v>1315</v>
      </c>
      <c r="AZ583" s="26">
        <v>1360</v>
      </c>
      <c r="BA583" s="26">
        <v>1389</v>
      </c>
      <c r="BB583" s="26">
        <v>1440</v>
      </c>
      <c r="BC583" s="26">
        <v>1492</v>
      </c>
      <c r="BD583" s="26">
        <v>1544</v>
      </c>
      <c r="BE583" s="26">
        <v>1641</v>
      </c>
      <c r="BF583" s="223"/>
      <c r="BG583" s="217"/>
      <c r="BH583" s="12"/>
    </row>
    <row r="584" spans="1:60">
      <c r="A584" s="11" t="s">
        <v>16</v>
      </c>
      <c r="B584" s="11" t="s">
        <v>239</v>
      </c>
      <c r="C584" s="11" t="s">
        <v>283</v>
      </c>
      <c r="D584" s="11" t="s">
        <v>131</v>
      </c>
      <c r="E584" s="11" t="s">
        <v>278</v>
      </c>
      <c r="F584" s="26">
        <v>100</v>
      </c>
      <c r="G584" s="26">
        <v>111</v>
      </c>
      <c r="H584" s="26">
        <v>120</v>
      </c>
      <c r="I584" s="26">
        <v>135</v>
      </c>
      <c r="J584" s="26">
        <v>147</v>
      </c>
      <c r="K584" s="26">
        <v>159</v>
      </c>
      <c r="L584" s="26">
        <v>173</v>
      </c>
      <c r="M584" s="26">
        <v>198</v>
      </c>
      <c r="N584" s="26">
        <v>215</v>
      </c>
      <c r="O584" s="26">
        <v>245</v>
      </c>
      <c r="P584" s="26">
        <v>252</v>
      </c>
      <c r="Q584" s="26">
        <v>288</v>
      </c>
      <c r="R584" s="26">
        <v>317</v>
      </c>
      <c r="S584" s="26">
        <v>349</v>
      </c>
      <c r="T584" s="26">
        <v>395</v>
      </c>
      <c r="U584" s="26">
        <v>421</v>
      </c>
      <c r="V584" s="26">
        <v>446</v>
      </c>
      <c r="W584" s="26">
        <v>483</v>
      </c>
      <c r="X584" s="26">
        <v>503</v>
      </c>
      <c r="Y584" s="26">
        <v>546</v>
      </c>
      <c r="Z584" s="26">
        <v>588</v>
      </c>
      <c r="AA584" s="26">
        <v>624</v>
      </c>
      <c r="AB584" s="26">
        <v>653</v>
      </c>
      <c r="AC584" s="26">
        <v>681</v>
      </c>
      <c r="AD584" s="26">
        <v>715</v>
      </c>
      <c r="AE584" s="26">
        <v>761</v>
      </c>
      <c r="AF584" s="26">
        <v>809</v>
      </c>
      <c r="AG584" s="26">
        <v>851</v>
      </c>
      <c r="AH584" s="26">
        <v>909</v>
      </c>
      <c r="AI584" s="26">
        <v>951</v>
      </c>
      <c r="AJ584" s="26">
        <v>963</v>
      </c>
      <c r="AK584" s="26">
        <v>978</v>
      </c>
      <c r="AL584" s="26">
        <v>997</v>
      </c>
      <c r="AM584" s="26">
        <v>1031</v>
      </c>
      <c r="AN584" s="26">
        <v>1045</v>
      </c>
      <c r="AO584" s="26">
        <v>1063</v>
      </c>
      <c r="AP584" s="26">
        <v>1094</v>
      </c>
      <c r="AQ584" s="26">
        <v>1136</v>
      </c>
      <c r="AR584" s="26">
        <v>1230</v>
      </c>
      <c r="AS584" s="26">
        <v>1288</v>
      </c>
      <c r="AT584" s="26">
        <v>1322</v>
      </c>
      <c r="AU584" s="26">
        <v>1375</v>
      </c>
      <c r="AV584" s="26">
        <v>1429</v>
      </c>
      <c r="AW584" s="26">
        <v>1467</v>
      </c>
      <c r="AX584" s="26">
        <v>1503</v>
      </c>
      <c r="AY584" s="26">
        <v>1526</v>
      </c>
      <c r="AZ584" s="26">
        <v>1537</v>
      </c>
      <c r="BA584" s="26">
        <v>1565</v>
      </c>
      <c r="BB584" s="26">
        <v>1582</v>
      </c>
      <c r="BC584" s="26">
        <v>1615</v>
      </c>
      <c r="BD584" s="26">
        <v>1642</v>
      </c>
      <c r="BE584" s="26">
        <v>1675</v>
      </c>
      <c r="BF584" s="223"/>
      <c r="BG584" s="218"/>
      <c r="BH584" s="12"/>
    </row>
    <row r="585" spans="1:60">
      <c r="A585" s="11" t="s">
        <v>16</v>
      </c>
      <c r="B585" s="11" t="s">
        <v>239</v>
      </c>
      <c r="C585" s="11" t="s">
        <v>283</v>
      </c>
      <c r="D585" s="11" t="s">
        <v>282</v>
      </c>
      <c r="E585" s="11" t="s">
        <v>278</v>
      </c>
      <c r="F585" s="26">
        <v>2</v>
      </c>
      <c r="G585" s="26">
        <v>2</v>
      </c>
      <c r="H585" s="26">
        <v>2</v>
      </c>
      <c r="I585" s="26">
        <v>2</v>
      </c>
      <c r="J585" s="26">
        <v>3</v>
      </c>
      <c r="K585" s="26">
        <v>3</v>
      </c>
      <c r="L585" s="26">
        <v>4</v>
      </c>
      <c r="M585" s="26">
        <v>4</v>
      </c>
      <c r="N585" s="26">
        <v>4</v>
      </c>
      <c r="O585" s="26">
        <v>4</v>
      </c>
      <c r="P585" s="26">
        <v>4</v>
      </c>
      <c r="Q585" s="26">
        <v>4</v>
      </c>
      <c r="R585" s="26">
        <v>4</v>
      </c>
      <c r="S585" s="26">
        <v>4</v>
      </c>
      <c r="T585" s="26">
        <v>6</v>
      </c>
      <c r="U585" s="26">
        <v>7</v>
      </c>
      <c r="V585" s="26">
        <v>7</v>
      </c>
      <c r="W585" s="26">
        <v>7</v>
      </c>
      <c r="X585" s="26">
        <v>8</v>
      </c>
      <c r="Y585" s="26">
        <v>8</v>
      </c>
      <c r="Z585" s="26">
        <v>8</v>
      </c>
      <c r="AA585" s="26">
        <v>9</v>
      </c>
      <c r="AB585" s="26">
        <v>9</v>
      </c>
      <c r="AC585" s="26">
        <v>9</v>
      </c>
      <c r="AD585" s="26">
        <v>9</v>
      </c>
      <c r="AE585" s="26">
        <v>10</v>
      </c>
      <c r="AF585" s="26">
        <v>10</v>
      </c>
      <c r="AG585" s="26">
        <v>10</v>
      </c>
      <c r="AH585" s="26">
        <v>120</v>
      </c>
      <c r="AI585" s="26">
        <v>216</v>
      </c>
      <c r="AJ585" s="26">
        <v>266</v>
      </c>
      <c r="AK585" s="26">
        <v>266</v>
      </c>
      <c r="AL585" s="26">
        <v>266</v>
      </c>
      <c r="AM585" s="26">
        <v>266</v>
      </c>
      <c r="AN585" s="26">
        <v>266</v>
      </c>
      <c r="AO585" s="26">
        <v>266</v>
      </c>
      <c r="AP585" s="26">
        <v>266</v>
      </c>
      <c r="AQ585" s="26">
        <v>266</v>
      </c>
      <c r="AR585" s="26">
        <v>266</v>
      </c>
      <c r="AS585" s="26">
        <v>266</v>
      </c>
      <c r="AT585" s="26">
        <v>266</v>
      </c>
      <c r="AU585" s="26">
        <v>266</v>
      </c>
      <c r="AV585" s="26">
        <v>266</v>
      </c>
      <c r="AW585" s="26">
        <v>266</v>
      </c>
      <c r="AX585" s="26">
        <v>266</v>
      </c>
      <c r="AY585" s="26">
        <v>266</v>
      </c>
      <c r="AZ585" s="26">
        <v>266</v>
      </c>
      <c r="BA585" s="26">
        <v>266</v>
      </c>
      <c r="BB585" s="26">
        <v>266</v>
      </c>
      <c r="BC585" s="26">
        <v>266</v>
      </c>
      <c r="BD585" s="26">
        <v>266</v>
      </c>
      <c r="BE585" s="26">
        <v>266</v>
      </c>
      <c r="BF585" s="223"/>
      <c r="BG585" s="217"/>
      <c r="BH585" s="12"/>
    </row>
    <row r="586" spans="1:60">
      <c r="A586" s="11" t="s">
        <v>16</v>
      </c>
      <c r="B586" s="11" t="s">
        <v>239</v>
      </c>
      <c r="C586" s="11" t="s">
        <v>283</v>
      </c>
      <c r="D586" s="11" t="s">
        <v>132</v>
      </c>
      <c r="E586" s="11" t="s">
        <v>278</v>
      </c>
      <c r="F586" s="26">
        <v>364</v>
      </c>
      <c r="G586" s="26">
        <v>398</v>
      </c>
      <c r="H586" s="26">
        <v>431</v>
      </c>
      <c r="I586" s="26">
        <v>474</v>
      </c>
      <c r="J586" s="26">
        <v>515</v>
      </c>
      <c r="K586" s="26">
        <v>560</v>
      </c>
      <c r="L586" s="26">
        <v>616</v>
      </c>
      <c r="M586" s="26">
        <v>680</v>
      </c>
      <c r="N586" s="26">
        <v>733</v>
      </c>
      <c r="O586" s="26">
        <v>795</v>
      </c>
      <c r="P586" s="26">
        <v>847</v>
      </c>
      <c r="Q586" s="26">
        <v>947</v>
      </c>
      <c r="R586" s="26">
        <v>1038</v>
      </c>
      <c r="S586" s="26">
        <v>1145</v>
      </c>
      <c r="T586" s="26">
        <v>1270</v>
      </c>
      <c r="U586" s="26">
        <v>1369</v>
      </c>
      <c r="V586" s="26">
        <v>1448</v>
      </c>
      <c r="W586" s="26">
        <v>1577</v>
      </c>
      <c r="X586" s="26">
        <v>1628</v>
      </c>
      <c r="Y586" s="26">
        <v>1716</v>
      </c>
      <c r="Z586" s="26">
        <v>1784</v>
      </c>
      <c r="AA586" s="26">
        <v>1868</v>
      </c>
      <c r="AB586" s="26">
        <v>1946</v>
      </c>
      <c r="AC586" s="26">
        <v>2045</v>
      </c>
      <c r="AD586" s="26">
        <v>2116</v>
      </c>
      <c r="AE586" s="26">
        <v>2240</v>
      </c>
      <c r="AF586" s="26">
        <v>2335</v>
      </c>
      <c r="AG586" s="26">
        <v>2446</v>
      </c>
      <c r="AH586" s="26">
        <v>2560</v>
      </c>
      <c r="AI586" s="26">
        <v>2652</v>
      </c>
      <c r="AJ586" s="26">
        <v>2691</v>
      </c>
      <c r="AK586" s="26">
        <v>2761</v>
      </c>
      <c r="AL586" s="26">
        <v>2817</v>
      </c>
      <c r="AM586" s="26">
        <v>2884</v>
      </c>
      <c r="AN586" s="26">
        <v>2928</v>
      </c>
      <c r="AO586" s="26">
        <v>2973</v>
      </c>
      <c r="AP586" s="26">
        <v>3017</v>
      </c>
      <c r="AQ586" s="26">
        <v>3051</v>
      </c>
      <c r="AR586" s="26">
        <v>3138</v>
      </c>
      <c r="AS586" s="26">
        <v>3235</v>
      </c>
      <c r="AT586" s="26">
        <v>3315</v>
      </c>
      <c r="AU586" s="26">
        <v>3395</v>
      </c>
      <c r="AV586" s="26">
        <v>3488</v>
      </c>
      <c r="AW586" s="26">
        <v>3571</v>
      </c>
      <c r="AX586" s="26">
        <v>3670</v>
      </c>
      <c r="AY586" s="26">
        <v>3728</v>
      </c>
      <c r="AZ586" s="26">
        <v>3765</v>
      </c>
      <c r="BA586" s="26">
        <v>3825</v>
      </c>
      <c r="BB586" s="26">
        <v>3890</v>
      </c>
      <c r="BC586" s="26">
        <v>3968</v>
      </c>
      <c r="BD586" s="26">
        <v>4068</v>
      </c>
      <c r="BE586" s="26">
        <v>4181</v>
      </c>
      <c r="BF586" s="223"/>
      <c r="BG586" s="217"/>
      <c r="BH586" s="12"/>
    </row>
    <row r="587" spans="1:60">
      <c r="A587" s="11" t="s">
        <v>16</v>
      </c>
      <c r="B587" s="11" t="s">
        <v>239</v>
      </c>
      <c r="C587" s="11" t="s">
        <v>283</v>
      </c>
      <c r="D587" s="11" t="s">
        <v>133</v>
      </c>
      <c r="E587" s="11" t="s">
        <v>278</v>
      </c>
      <c r="F587" s="26">
        <v>299</v>
      </c>
      <c r="G587" s="26">
        <v>328</v>
      </c>
      <c r="H587" s="26">
        <v>360</v>
      </c>
      <c r="I587" s="26">
        <v>405</v>
      </c>
      <c r="J587" s="26">
        <v>451</v>
      </c>
      <c r="K587" s="26">
        <v>496</v>
      </c>
      <c r="L587" s="26">
        <v>545</v>
      </c>
      <c r="M587" s="26">
        <v>604</v>
      </c>
      <c r="N587" s="26">
        <v>648</v>
      </c>
      <c r="O587" s="26">
        <v>708</v>
      </c>
      <c r="P587" s="26">
        <v>761</v>
      </c>
      <c r="Q587" s="26">
        <v>848</v>
      </c>
      <c r="R587" s="26">
        <v>919</v>
      </c>
      <c r="S587" s="26">
        <v>999</v>
      </c>
      <c r="T587" s="26">
        <v>1085</v>
      </c>
      <c r="U587" s="26">
        <v>1165</v>
      </c>
      <c r="V587" s="26">
        <v>1242</v>
      </c>
      <c r="W587" s="26">
        <v>1353</v>
      </c>
      <c r="X587" s="26">
        <v>1407</v>
      </c>
      <c r="Y587" s="26">
        <v>1484</v>
      </c>
      <c r="Z587" s="26">
        <v>1543</v>
      </c>
      <c r="AA587" s="26">
        <v>1640</v>
      </c>
      <c r="AB587" s="26">
        <v>1709</v>
      </c>
      <c r="AC587" s="26">
        <v>1792</v>
      </c>
      <c r="AD587" s="26">
        <v>1877</v>
      </c>
      <c r="AE587" s="26">
        <v>1993</v>
      </c>
      <c r="AF587" s="26">
        <v>2098</v>
      </c>
      <c r="AG587" s="26">
        <v>2226</v>
      </c>
      <c r="AH587" s="26">
        <v>2340</v>
      </c>
      <c r="AI587" s="26">
        <v>2410</v>
      </c>
      <c r="AJ587" s="26">
        <v>2448</v>
      </c>
      <c r="AK587" s="26">
        <v>2505</v>
      </c>
      <c r="AL587" s="26">
        <v>2580</v>
      </c>
      <c r="AM587" s="26">
        <v>2644</v>
      </c>
      <c r="AN587" s="26">
        <v>2682</v>
      </c>
      <c r="AO587" s="26">
        <v>2740</v>
      </c>
      <c r="AP587" s="26">
        <v>2797</v>
      </c>
      <c r="AQ587" s="26">
        <v>2854</v>
      </c>
      <c r="AR587" s="26">
        <v>2951</v>
      </c>
      <c r="AS587" s="26">
        <v>3050</v>
      </c>
      <c r="AT587" s="26">
        <v>3126</v>
      </c>
      <c r="AU587" s="26">
        <v>3222</v>
      </c>
      <c r="AV587" s="26">
        <v>3322</v>
      </c>
      <c r="AW587" s="26">
        <v>3424</v>
      </c>
      <c r="AX587" s="26">
        <v>3530</v>
      </c>
      <c r="AY587" s="26">
        <v>3604</v>
      </c>
      <c r="AZ587" s="26">
        <v>3657</v>
      </c>
      <c r="BA587" s="26">
        <v>3732</v>
      </c>
      <c r="BB587" s="26">
        <v>3809</v>
      </c>
      <c r="BC587" s="26">
        <v>3908</v>
      </c>
      <c r="BD587" s="26">
        <v>4017</v>
      </c>
      <c r="BE587" s="26">
        <v>4147</v>
      </c>
      <c r="BF587" s="223"/>
      <c r="BG587" s="216"/>
      <c r="BH587" s="12"/>
    </row>
    <row r="588" spans="1:60">
      <c r="A588" s="11" t="s">
        <v>16</v>
      </c>
      <c r="B588" s="11" t="s">
        <v>239</v>
      </c>
      <c r="C588" s="11" t="s">
        <v>283</v>
      </c>
      <c r="D588" s="11" t="s">
        <v>134</v>
      </c>
      <c r="E588" s="11" t="s">
        <v>278</v>
      </c>
      <c r="F588" s="26">
        <v>247</v>
      </c>
      <c r="G588" s="26">
        <v>286</v>
      </c>
      <c r="H588" s="26">
        <v>311</v>
      </c>
      <c r="I588" s="26">
        <v>350</v>
      </c>
      <c r="J588" s="26">
        <v>391</v>
      </c>
      <c r="K588" s="26">
        <v>429</v>
      </c>
      <c r="L588" s="26">
        <v>475</v>
      </c>
      <c r="M588" s="26">
        <v>533</v>
      </c>
      <c r="N588" s="26">
        <v>565</v>
      </c>
      <c r="O588" s="26">
        <v>597</v>
      </c>
      <c r="P588" s="26">
        <v>624</v>
      </c>
      <c r="Q588" s="26">
        <v>678</v>
      </c>
      <c r="R588" s="26">
        <v>720</v>
      </c>
      <c r="S588" s="26">
        <v>765</v>
      </c>
      <c r="T588" s="26">
        <v>831</v>
      </c>
      <c r="U588" s="26">
        <v>880</v>
      </c>
      <c r="V588" s="26">
        <v>944</v>
      </c>
      <c r="W588" s="26">
        <v>1006</v>
      </c>
      <c r="X588" s="26">
        <v>1029</v>
      </c>
      <c r="Y588" s="26">
        <v>1094</v>
      </c>
      <c r="Z588" s="26">
        <v>1138</v>
      </c>
      <c r="AA588" s="26">
        <v>1190</v>
      </c>
      <c r="AB588" s="26">
        <v>1239</v>
      </c>
      <c r="AC588" s="26">
        <v>1296</v>
      </c>
      <c r="AD588" s="26">
        <v>1335</v>
      </c>
      <c r="AE588" s="26">
        <v>1412</v>
      </c>
      <c r="AF588" s="26">
        <v>1484</v>
      </c>
      <c r="AG588" s="26">
        <v>1594</v>
      </c>
      <c r="AH588" s="26">
        <v>1616</v>
      </c>
      <c r="AI588" s="26">
        <v>1632</v>
      </c>
      <c r="AJ588" s="26">
        <v>1640</v>
      </c>
      <c r="AK588" s="26">
        <v>1691</v>
      </c>
      <c r="AL588" s="26">
        <v>1754</v>
      </c>
      <c r="AM588" s="26">
        <v>1803</v>
      </c>
      <c r="AN588" s="26">
        <v>1840</v>
      </c>
      <c r="AO588" s="26">
        <v>1871</v>
      </c>
      <c r="AP588" s="26">
        <v>1915</v>
      </c>
      <c r="AQ588" s="26">
        <v>1949</v>
      </c>
      <c r="AR588" s="26">
        <v>2033</v>
      </c>
      <c r="AS588" s="26">
        <v>2106</v>
      </c>
      <c r="AT588" s="26">
        <v>2177</v>
      </c>
      <c r="AU588" s="26">
        <v>2247</v>
      </c>
      <c r="AV588" s="26">
        <v>2317</v>
      </c>
      <c r="AW588" s="26">
        <v>2401</v>
      </c>
      <c r="AX588" s="26">
        <v>2475</v>
      </c>
      <c r="AY588" s="26">
        <v>2532</v>
      </c>
      <c r="AZ588" s="26">
        <v>2577</v>
      </c>
      <c r="BA588" s="26">
        <v>2624</v>
      </c>
      <c r="BB588" s="26">
        <v>2680</v>
      </c>
      <c r="BC588" s="26">
        <v>2745</v>
      </c>
      <c r="BD588" s="26">
        <v>2810</v>
      </c>
      <c r="BE588" s="26">
        <v>2901</v>
      </c>
      <c r="BF588" s="223"/>
      <c r="BG588" s="217"/>
      <c r="BH588" s="12"/>
    </row>
    <row r="589" spans="1:60">
      <c r="A589" s="11" t="s">
        <v>16</v>
      </c>
      <c r="B589" s="11" t="s">
        <v>239</v>
      </c>
      <c r="C589" s="11" t="s">
        <v>283</v>
      </c>
      <c r="D589" s="11" t="s">
        <v>135</v>
      </c>
      <c r="E589" s="11" t="s">
        <v>278</v>
      </c>
      <c r="F589" s="26">
        <v>46</v>
      </c>
      <c r="G589" s="26">
        <v>48</v>
      </c>
      <c r="H589" s="26">
        <v>53</v>
      </c>
      <c r="I589" s="26">
        <v>53</v>
      </c>
      <c r="J589" s="26">
        <v>55</v>
      </c>
      <c r="K589" s="26">
        <v>60</v>
      </c>
      <c r="L589" s="26">
        <v>66</v>
      </c>
      <c r="M589" s="26">
        <v>68</v>
      </c>
      <c r="N589" s="26">
        <v>70</v>
      </c>
      <c r="O589" s="26">
        <v>76</v>
      </c>
      <c r="P589" s="26">
        <v>80</v>
      </c>
      <c r="Q589" s="26">
        <v>83</v>
      </c>
      <c r="R589" s="26">
        <v>90</v>
      </c>
      <c r="S589" s="26">
        <v>96</v>
      </c>
      <c r="T589" s="26">
        <v>104</v>
      </c>
      <c r="U589" s="26">
        <v>111</v>
      </c>
      <c r="V589" s="26">
        <v>115</v>
      </c>
      <c r="W589" s="26">
        <v>124</v>
      </c>
      <c r="X589" s="26">
        <v>129</v>
      </c>
      <c r="Y589" s="26">
        <v>138</v>
      </c>
      <c r="Z589" s="26">
        <v>150</v>
      </c>
      <c r="AA589" s="26">
        <v>160</v>
      </c>
      <c r="AB589" s="26">
        <v>175</v>
      </c>
      <c r="AC589" s="26">
        <v>184</v>
      </c>
      <c r="AD589" s="26">
        <v>195</v>
      </c>
      <c r="AE589" s="26">
        <v>222</v>
      </c>
      <c r="AF589" s="26">
        <v>235</v>
      </c>
      <c r="AG589" s="26">
        <v>267</v>
      </c>
      <c r="AH589" s="26">
        <v>318</v>
      </c>
      <c r="AI589" s="26">
        <v>367</v>
      </c>
      <c r="AJ589" s="26">
        <v>404</v>
      </c>
      <c r="AK589" s="26">
        <v>413</v>
      </c>
      <c r="AL589" s="26">
        <v>433</v>
      </c>
      <c r="AM589" s="26">
        <v>447</v>
      </c>
      <c r="AN589" s="26">
        <v>457</v>
      </c>
      <c r="AO589" s="26">
        <v>460</v>
      </c>
      <c r="AP589" s="26">
        <v>469</v>
      </c>
      <c r="AQ589" s="26">
        <v>482</v>
      </c>
      <c r="AR589" s="26">
        <v>501</v>
      </c>
      <c r="AS589" s="26">
        <v>526</v>
      </c>
      <c r="AT589" s="26">
        <v>552</v>
      </c>
      <c r="AU589" s="26">
        <v>568</v>
      </c>
      <c r="AV589" s="26">
        <v>592</v>
      </c>
      <c r="AW589" s="26">
        <v>619</v>
      </c>
      <c r="AX589" s="26">
        <v>642</v>
      </c>
      <c r="AY589" s="26">
        <v>659</v>
      </c>
      <c r="AZ589" s="26">
        <v>679</v>
      </c>
      <c r="BA589" s="26">
        <v>769</v>
      </c>
      <c r="BB589" s="26">
        <v>816</v>
      </c>
      <c r="BC589" s="26">
        <v>857</v>
      </c>
      <c r="BD589" s="26">
        <v>889</v>
      </c>
      <c r="BE589" s="26">
        <v>924</v>
      </c>
      <c r="BF589" s="223"/>
      <c r="BG589" s="218"/>
      <c r="BH589" s="12"/>
    </row>
    <row r="590" spans="1:60">
      <c r="A590" s="11" t="s">
        <v>16</v>
      </c>
      <c r="B590" s="11" t="s">
        <v>239</v>
      </c>
      <c r="C590" s="11" t="s">
        <v>283</v>
      </c>
      <c r="D590" s="11" t="s">
        <v>136</v>
      </c>
      <c r="E590" s="11" t="s">
        <v>278</v>
      </c>
      <c r="F590" s="26">
        <v>114</v>
      </c>
      <c r="G590" s="26">
        <v>122</v>
      </c>
      <c r="H590" s="26">
        <v>134</v>
      </c>
      <c r="I590" s="26">
        <v>146</v>
      </c>
      <c r="J590" s="26">
        <v>165</v>
      </c>
      <c r="K590" s="26">
        <v>174</v>
      </c>
      <c r="L590" s="26">
        <v>185</v>
      </c>
      <c r="M590" s="26">
        <v>211</v>
      </c>
      <c r="N590" s="26">
        <v>229</v>
      </c>
      <c r="O590" s="26">
        <v>244</v>
      </c>
      <c r="P590" s="26">
        <v>258</v>
      </c>
      <c r="Q590" s="26">
        <v>275</v>
      </c>
      <c r="R590" s="26">
        <v>290</v>
      </c>
      <c r="S590" s="26">
        <v>321</v>
      </c>
      <c r="T590" s="26">
        <v>356</v>
      </c>
      <c r="U590" s="26">
        <v>376</v>
      </c>
      <c r="V590" s="26">
        <v>398</v>
      </c>
      <c r="W590" s="26">
        <v>430</v>
      </c>
      <c r="X590" s="26">
        <v>443</v>
      </c>
      <c r="Y590" s="26">
        <v>472</v>
      </c>
      <c r="Z590" s="26">
        <v>503</v>
      </c>
      <c r="AA590" s="26">
        <v>541</v>
      </c>
      <c r="AB590" s="26">
        <v>589</v>
      </c>
      <c r="AC590" s="26">
        <v>627</v>
      </c>
      <c r="AD590" s="26">
        <v>667</v>
      </c>
      <c r="AE590" s="26">
        <v>725</v>
      </c>
      <c r="AF590" s="26">
        <v>790</v>
      </c>
      <c r="AG590" s="26">
        <v>855</v>
      </c>
      <c r="AH590" s="26">
        <v>974</v>
      </c>
      <c r="AI590" s="26">
        <v>1085</v>
      </c>
      <c r="AJ590" s="26">
        <v>1133</v>
      </c>
      <c r="AK590" s="26">
        <v>1169</v>
      </c>
      <c r="AL590" s="26">
        <v>1212</v>
      </c>
      <c r="AM590" s="26">
        <v>1245</v>
      </c>
      <c r="AN590" s="26">
        <v>1263</v>
      </c>
      <c r="AO590" s="26">
        <v>1294</v>
      </c>
      <c r="AP590" s="26">
        <v>1322</v>
      </c>
      <c r="AQ590" s="26">
        <v>1365</v>
      </c>
      <c r="AR590" s="26">
        <v>1414</v>
      </c>
      <c r="AS590" s="26">
        <v>1450</v>
      </c>
      <c r="AT590" s="26">
        <v>1502</v>
      </c>
      <c r="AU590" s="26">
        <v>1535</v>
      </c>
      <c r="AV590" s="26">
        <v>1579</v>
      </c>
      <c r="AW590" s="26">
        <v>1631</v>
      </c>
      <c r="AX590" s="26">
        <v>1686</v>
      </c>
      <c r="AY590" s="26">
        <v>1728</v>
      </c>
      <c r="AZ590" s="26">
        <v>1758</v>
      </c>
      <c r="BA590" s="26">
        <v>1783</v>
      </c>
      <c r="BB590" s="26">
        <v>1814</v>
      </c>
      <c r="BC590" s="26">
        <v>1857</v>
      </c>
      <c r="BD590" s="26">
        <v>1915</v>
      </c>
      <c r="BE590" s="26">
        <v>1982</v>
      </c>
      <c r="BF590" s="223"/>
      <c r="BG590" s="217"/>
      <c r="BH590" s="12"/>
    </row>
    <row r="591" spans="1:60">
      <c r="A591" s="11" t="s">
        <v>16</v>
      </c>
      <c r="B591" s="11" t="s">
        <v>239</v>
      </c>
      <c r="C591" s="11" t="s">
        <v>283</v>
      </c>
      <c r="D591" s="11" t="s">
        <v>137</v>
      </c>
      <c r="E591" s="11" t="s">
        <v>278</v>
      </c>
      <c r="F591" s="26">
        <v>184</v>
      </c>
      <c r="G591" s="26">
        <v>204</v>
      </c>
      <c r="H591" s="26">
        <v>226</v>
      </c>
      <c r="I591" s="26">
        <v>249</v>
      </c>
      <c r="J591" s="26">
        <v>269</v>
      </c>
      <c r="K591" s="26">
        <v>287</v>
      </c>
      <c r="L591" s="26">
        <v>315</v>
      </c>
      <c r="M591" s="26">
        <v>355</v>
      </c>
      <c r="N591" s="26">
        <v>387</v>
      </c>
      <c r="O591" s="26">
        <v>426</v>
      </c>
      <c r="P591" s="26">
        <v>458</v>
      </c>
      <c r="Q591" s="26">
        <v>514</v>
      </c>
      <c r="R591" s="26">
        <v>566</v>
      </c>
      <c r="S591" s="26">
        <v>620</v>
      </c>
      <c r="T591" s="26">
        <v>699</v>
      </c>
      <c r="U591" s="26">
        <v>754</v>
      </c>
      <c r="V591" s="26">
        <v>809</v>
      </c>
      <c r="W591" s="26">
        <v>888</v>
      </c>
      <c r="X591" s="26">
        <v>925</v>
      </c>
      <c r="Y591" s="26">
        <v>998</v>
      </c>
      <c r="Z591" s="26">
        <v>1059</v>
      </c>
      <c r="AA591" s="26">
        <v>1126</v>
      </c>
      <c r="AB591" s="26">
        <v>1202</v>
      </c>
      <c r="AC591" s="26">
        <v>1277</v>
      </c>
      <c r="AD591" s="26">
        <v>1360</v>
      </c>
      <c r="AE591" s="26">
        <v>1453</v>
      </c>
      <c r="AF591" s="26">
        <v>1541</v>
      </c>
      <c r="AG591" s="26">
        <v>1650</v>
      </c>
      <c r="AH591" s="26">
        <v>1677</v>
      </c>
      <c r="AI591" s="26">
        <v>1687</v>
      </c>
      <c r="AJ591" s="26">
        <v>1689</v>
      </c>
      <c r="AK591" s="26">
        <v>1748</v>
      </c>
      <c r="AL591" s="26">
        <v>1820</v>
      </c>
      <c r="AM591" s="26">
        <v>1886</v>
      </c>
      <c r="AN591" s="26">
        <v>1926</v>
      </c>
      <c r="AO591" s="26">
        <v>1967</v>
      </c>
      <c r="AP591" s="26">
        <v>2037</v>
      </c>
      <c r="AQ591" s="26">
        <v>2083</v>
      </c>
      <c r="AR591" s="26">
        <v>2165</v>
      </c>
      <c r="AS591" s="26">
        <v>2232</v>
      </c>
      <c r="AT591" s="26">
        <v>2302</v>
      </c>
      <c r="AU591" s="26">
        <v>2391</v>
      </c>
      <c r="AV591" s="26">
        <v>2457</v>
      </c>
      <c r="AW591" s="26">
        <v>2544</v>
      </c>
      <c r="AX591" s="26">
        <v>2630</v>
      </c>
      <c r="AY591" s="26">
        <v>2678</v>
      </c>
      <c r="AZ591" s="26">
        <v>2724</v>
      </c>
      <c r="BA591" s="26">
        <v>2771</v>
      </c>
      <c r="BB591" s="26">
        <v>2823</v>
      </c>
      <c r="BC591" s="26">
        <v>2917</v>
      </c>
      <c r="BD591" s="26">
        <v>3030</v>
      </c>
      <c r="BE591" s="26">
        <v>3161</v>
      </c>
      <c r="BF591" s="223"/>
      <c r="BG591" s="217"/>
      <c r="BH591" s="12"/>
    </row>
    <row r="592" spans="1:60">
      <c r="A592" s="11" t="s">
        <v>16</v>
      </c>
      <c r="B592" s="11" t="s">
        <v>239</v>
      </c>
      <c r="C592" s="11" t="s">
        <v>283</v>
      </c>
      <c r="D592" s="11" t="s">
        <v>138</v>
      </c>
      <c r="E592" s="11" t="s">
        <v>278</v>
      </c>
      <c r="F592" s="26">
        <v>2</v>
      </c>
      <c r="G592" s="26">
        <v>2</v>
      </c>
      <c r="H592" s="26">
        <v>2</v>
      </c>
      <c r="I592" s="26">
        <v>2</v>
      </c>
      <c r="J592" s="26">
        <v>3</v>
      </c>
      <c r="K592" s="26">
        <v>4</v>
      </c>
      <c r="L592" s="26">
        <v>5</v>
      </c>
      <c r="M592" s="26">
        <v>5</v>
      </c>
      <c r="N592" s="26">
        <v>5</v>
      </c>
      <c r="O592" s="26">
        <v>7</v>
      </c>
      <c r="P592" s="26">
        <v>7</v>
      </c>
      <c r="Q592" s="26">
        <v>7</v>
      </c>
      <c r="R592" s="26">
        <v>7</v>
      </c>
      <c r="S592" s="26">
        <v>8</v>
      </c>
      <c r="T592" s="26">
        <v>9</v>
      </c>
      <c r="U592" s="26">
        <v>10</v>
      </c>
      <c r="V592" s="26">
        <v>13</v>
      </c>
      <c r="W592" s="26">
        <v>17</v>
      </c>
      <c r="X592" s="26">
        <v>20</v>
      </c>
      <c r="Y592" s="26">
        <v>24</v>
      </c>
      <c r="Z592" s="26">
        <v>26</v>
      </c>
      <c r="AA592" s="26">
        <v>31</v>
      </c>
      <c r="AB592" s="26">
        <v>34</v>
      </c>
      <c r="AC592" s="26">
        <v>41</v>
      </c>
      <c r="AD592" s="26">
        <v>53</v>
      </c>
      <c r="AE592" s="26">
        <v>59</v>
      </c>
      <c r="AF592" s="26">
        <v>74</v>
      </c>
      <c r="AG592" s="26">
        <v>88</v>
      </c>
      <c r="AH592" s="26">
        <v>116</v>
      </c>
      <c r="AI592" s="26">
        <v>137</v>
      </c>
      <c r="AJ592" s="26">
        <v>148</v>
      </c>
      <c r="AK592" s="26">
        <v>156</v>
      </c>
      <c r="AL592" s="26">
        <v>164</v>
      </c>
      <c r="AM592" s="26">
        <v>171</v>
      </c>
      <c r="AN592" s="26">
        <v>179</v>
      </c>
      <c r="AO592" s="26">
        <v>181</v>
      </c>
      <c r="AP592" s="26">
        <v>183</v>
      </c>
      <c r="AQ592" s="26">
        <v>185</v>
      </c>
      <c r="AR592" s="26">
        <v>191</v>
      </c>
      <c r="AS592" s="26">
        <v>195</v>
      </c>
      <c r="AT592" s="26">
        <v>200</v>
      </c>
      <c r="AU592" s="26">
        <v>226</v>
      </c>
      <c r="AV592" s="26">
        <v>249</v>
      </c>
      <c r="AW592" s="26">
        <v>256</v>
      </c>
      <c r="AX592" s="26">
        <v>267</v>
      </c>
      <c r="AY592" s="26">
        <v>275</v>
      </c>
      <c r="AZ592" s="26">
        <v>283</v>
      </c>
      <c r="BA592" s="26">
        <v>307</v>
      </c>
      <c r="BB592" s="26">
        <v>312</v>
      </c>
      <c r="BC592" s="26">
        <v>321</v>
      </c>
      <c r="BD592" s="26">
        <v>326</v>
      </c>
      <c r="BE592" s="26">
        <v>333</v>
      </c>
      <c r="BF592" s="223"/>
      <c r="BG592" s="216"/>
      <c r="BH592" s="12"/>
    </row>
    <row r="593" spans="1:60">
      <c r="A593" s="11" t="s">
        <v>16</v>
      </c>
      <c r="B593" s="11" t="s">
        <v>239</v>
      </c>
      <c r="C593" s="11" t="s">
        <v>283</v>
      </c>
      <c r="D593" s="11" t="s">
        <v>139</v>
      </c>
      <c r="E593" s="11" t="s">
        <v>278</v>
      </c>
      <c r="F593" s="26">
        <v>40</v>
      </c>
      <c r="G593" s="26">
        <v>45</v>
      </c>
      <c r="H593" s="26">
        <v>49</v>
      </c>
      <c r="I593" s="26">
        <v>52</v>
      </c>
      <c r="J593" s="26">
        <v>55</v>
      </c>
      <c r="K593" s="26">
        <v>61</v>
      </c>
      <c r="L593" s="26">
        <v>69</v>
      </c>
      <c r="M593" s="26">
        <v>83</v>
      </c>
      <c r="N593" s="26">
        <v>90</v>
      </c>
      <c r="O593" s="26">
        <v>99</v>
      </c>
      <c r="P593" s="26">
        <v>103</v>
      </c>
      <c r="Q593" s="26">
        <v>112</v>
      </c>
      <c r="R593" s="26">
        <v>118</v>
      </c>
      <c r="S593" s="26">
        <v>130</v>
      </c>
      <c r="T593" s="26">
        <v>144</v>
      </c>
      <c r="U593" s="26">
        <v>148</v>
      </c>
      <c r="V593" s="26">
        <v>157</v>
      </c>
      <c r="W593" s="26">
        <v>171</v>
      </c>
      <c r="X593" s="26">
        <v>178</v>
      </c>
      <c r="Y593" s="26">
        <v>189</v>
      </c>
      <c r="Z593" s="26">
        <v>203</v>
      </c>
      <c r="AA593" s="26">
        <v>216</v>
      </c>
      <c r="AB593" s="26">
        <v>232</v>
      </c>
      <c r="AC593" s="26">
        <v>245</v>
      </c>
      <c r="AD593" s="26">
        <v>260</v>
      </c>
      <c r="AE593" s="26">
        <v>287</v>
      </c>
      <c r="AF593" s="26">
        <v>307</v>
      </c>
      <c r="AG593" s="26">
        <v>327</v>
      </c>
      <c r="AH593" s="26">
        <v>389</v>
      </c>
      <c r="AI593" s="26">
        <v>436</v>
      </c>
      <c r="AJ593" s="26">
        <v>453</v>
      </c>
      <c r="AK593" s="26">
        <v>462</v>
      </c>
      <c r="AL593" s="26">
        <v>479</v>
      </c>
      <c r="AM593" s="26">
        <v>496</v>
      </c>
      <c r="AN593" s="26">
        <v>503</v>
      </c>
      <c r="AO593" s="26">
        <v>514</v>
      </c>
      <c r="AP593" s="26">
        <v>526</v>
      </c>
      <c r="AQ593" s="26">
        <v>530</v>
      </c>
      <c r="AR593" s="26">
        <v>541</v>
      </c>
      <c r="AS593" s="26">
        <v>560</v>
      </c>
      <c r="AT593" s="26">
        <v>582</v>
      </c>
      <c r="AU593" s="26">
        <v>594</v>
      </c>
      <c r="AV593" s="26">
        <v>622</v>
      </c>
      <c r="AW593" s="26">
        <v>641</v>
      </c>
      <c r="AX593" s="26">
        <v>677</v>
      </c>
      <c r="AY593" s="26">
        <v>705</v>
      </c>
      <c r="AZ593" s="26">
        <v>723</v>
      </c>
      <c r="BA593" s="26">
        <v>756</v>
      </c>
      <c r="BB593" s="26">
        <v>774</v>
      </c>
      <c r="BC593" s="26">
        <v>802</v>
      </c>
      <c r="BD593" s="26">
        <v>826</v>
      </c>
      <c r="BE593" s="26">
        <v>861</v>
      </c>
      <c r="BF593" s="223"/>
      <c r="BG593" s="217"/>
      <c r="BH593" s="12"/>
    </row>
    <row r="594" spans="1:60">
      <c r="A594" s="11" t="s">
        <v>16</v>
      </c>
      <c r="B594" s="11" t="s">
        <v>239</v>
      </c>
      <c r="C594" s="11" t="s">
        <v>283</v>
      </c>
      <c r="D594" s="11" t="s">
        <v>140</v>
      </c>
      <c r="E594" s="11" t="s">
        <v>278</v>
      </c>
      <c r="F594" s="26">
        <v>52</v>
      </c>
      <c r="G594" s="26">
        <v>56</v>
      </c>
      <c r="H594" s="26">
        <v>58</v>
      </c>
      <c r="I594" s="26">
        <v>66</v>
      </c>
      <c r="J594" s="26">
        <v>76</v>
      </c>
      <c r="K594" s="26">
        <v>89</v>
      </c>
      <c r="L594" s="26">
        <v>95</v>
      </c>
      <c r="M594" s="26">
        <v>104</v>
      </c>
      <c r="N594" s="26">
        <v>113</v>
      </c>
      <c r="O594" s="26">
        <v>127</v>
      </c>
      <c r="P594" s="26">
        <v>132</v>
      </c>
      <c r="Q594" s="26">
        <v>150</v>
      </c>
      <c r="R594" s="26">
        <v>157</v>
      </c>
      <c r="S594" s="26">
        <v>177</v>
      </c>
      <c r="T594" s="26">
        <v>193</v>
      </c>
      <c r="U594" s="26">
        <v>207</v>
      </c>
      <c r="V594" s="26">
        <v>225</v>
      </c>
      <c r="W594" s="26">
        <v>242</v>
      </c>
      <c r="X594" s="26">
        <v>250</v>
      </c>
      <c r="Y594" s="26">
        <v>271</v>
      </c>
      <c r="Z594" s="26">
        <v>290</v>
      </c>
      <c r="AA594" s="26">
        <v>308</v>
      </c>
      <c r="AB594" s="26">
        <v>342</v>
      </c>
      <c r="AC594" s="26">
        <v>374</v>
      </c>
      <c r="AD594" s="26">
        <v>404</v>
      </c>
      <c r="AE594" s="26">
        <v>441</v>
      </c>
      <c r="AF594" s="26">
        <v>477</v>
      </c>
      <c r="AG594" s="26">
        <v>522</v>
      </c>
      <c r="AH594" s="26">
        <v>578</v>
      </c>
      <c r="AI594" s="26">
        <v>605</v>
      </c>
      <c r="AJ594" s="26">
        <v>626</v>
      </c>
      <c r="AK594" s="26">
        <v>656</v>
      </c>
      <c r="AL594" s="26">
        <v>702</v>
      </c>
      <c r="AM594" s="26">
        <v>732</v>
      </c>
      <c r="AN594" s="26">
        <v>755</v>
      </c>
      <c r="AO594" s="26">
        <v>777</v>
      </c>
      <c r="AP594" s="26">
        <v>803</v>
      </c>
      <c r="AQ594" s="26">
        <v>824</v>
      </c>
      <c r="AR594" s="26">
        <v>857</v>
      </c>
      <c r="AS594" s="26">
        <v>923</v>
      </c>
      <c r="AT594" s="26">
        <v>958</v>
      </c>
      <c r="AU594" s="26">
        <v>1012</v>
      </c>
      <c r="AV594" s="26">
        <v>1058</v>
      </c>
      <c r="AW594" s="26">
        <v>1102</v>
      </c>
      <c r="AX594" s="26">
        <v>1159</v>
      </c>
      <c r="AY594" s="26">
        <v>1210</v>
      </c>
      <c r="AZ594" s="26">
        <v>1256</v>
      </c>
      <c r="BA594" s="26">
        <v>1290</v>
      </c>
      <c r="BB594" s="26">
        <v>1342</v>
      </c>
      <c r="BC594" s="26">
        <v>1383</v>
      </c>
      <c r="BD594" s="26">
        <v>1435</v>
      </c>
      <c r="BE594" s="26">
        <v>1493</v>
      </c>
      <c r="BF594" s="223"/>
      <c r="BG594" s="218"/>
      <c r="BH594" s="12"/>
    </row>
    <row r="595" spans="1:60">
      <c r="A595" s="11" t="s">
        <v>16</v>
      </c>
      <c r="B595" s="11" t="s">
        <v>239</v>
      </c>
      <c r="C595" s="11" t="s">
        <v>283</v>
      </c>
      <c r="D595" s="11" t="s">
        <v>141</v>
      </c>
      <c r="E595" s="11" t="s">
        <v>278</v>
      </c>
      <c r="F595" s="26">
        <v>138</v>
      </c>
      <c r="G595" s="26">
        <v>153</v>
      </c>
      <c r="H595" s="26">
        <v>164</v>
      </c>
      <c r="I595" s="26">
        <v>188</v>
      </c>
      <c r="J595" s="26">
        <v>209</v>
      </c>
      <c r="K595" s="26">
        <v>235</v>
      </c>
      <c r="L595" s="26">
        <v>254</v>
      </c>
      <c r="M595" s="26">
        <v>272</v>
      </c>
      <c r="N595" s="26">
        <v>293</v>
      </c>
      <c r="O595" s="26">
        <v>312</v>
      </c>
      <c r="P595" s="26">
        <v>326</v>
      </c>
      <c r="Q595" s="26">
        <v>361</v>
      </c>
      <c r="R595" s="26">
        <v>393</v>
      </c>
      <c r="S595" s="26">
        <v>418</v>
      </c>
      <c r="T595" s="26">
        <v>448</v>
      </c>
      <c r="U595" s="26">
        <v>474</v>
      </c>
      <c r="V595" s="26">
        <v>517</v>
      </c>
      <c r="W595" s="26">
        <v>549</v>
      </c>
      <c r="X595" s="26">
        <v>567</v>
      </c>
      <c r="Y595" s="26">
        <v>600</v>
      </c>
      <c r="Z595" s="26">
        <v>624</v>
      </c>
      <c r="AA595" s="26">
        <v>670</v>
      </c>
      <c r="AB595" s="26">
        <v>695</v>
      </c>
      <c r="AC595" s="26">
        <v>729</v>
      </c>
      <c r="AD595" s="26">
        <v>758</v>
      </c>
      <c r="AE595" s="26">
        <v>809</v>
      </c>
      <c r="AF595" s="26">
        <v>857</v>
      </c>
      <c r="AG595" s="26">
        <v>914</v>
      </c>
      <c r="AH595" s="26">
        <v>970</v>
      </c>
      <c r="AI595" s="26">
        <v>997</v>
      </c>
      <c r="AJ595" s="26">
        <v>1018</v>
      </c>
      <c r="AK595" s="26">
        <v>1048</v>
      </c>
      <c r="AL595" s="26">
        <v>1087</v>
      </c>
      <c r="AM595" s="26">
        <v>1116</v>
      </c>
      <c r="AN595" s="26">
        <v>1133</v>
      </c>
      <c r="AO595" s="26">
        <v>1159</v>
      </c>
      <c r="AP595" s="26">
        <v>1181</v>
      </c>
      <c r="AQ595" s="26">
        <v>1215</v>
      </c>
      <c r="AR595" s="26">
        <v>1241</v>
      </c>
      <c r="AS595" s="26">
        <v>1286</v>
      </c>
      <c r="AT595" s="26">
        <v>1318</v>
      </c>
      <c r="AU595" s="26">
        <v>1357</v>
      </c>
      <c r="AV595" s="26">
        <v>1395</v>
      </c>
      <c r="AW595" s="26">
        <v>1435</v>
      </c>
      <c r="AX595" s="26">
        <v>1472</v>
      </c>
      <c r="AY595" s="26">
        <v>1509</v>
      </c>
      <c r="AZ595" s="26">
        <v>1551</v>
      </c>
      <c r="BA595" s="26">
        <v>1590</v>
      </c>
      <c r="BB595" s="26">
        <v>1620</v>
      </c>
      <c r="BC595" s="26">
        <v>1663</v>
      </c>
      <c r="BD595" s="26">
        <v>1707</v>
      </c>
      <c r="BE595" s="26">
        <v>1777</v>
      </c>
      <c r="BF595" s="223"/>
      <c r="BG595" s="217"/>
      <c r="BH595" s="12"/>
    </row>
  </sheetData>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EDA06-5C81-470B-9C6F-B2AF35F7DFA6}">
  <sheetPr>
    <tabColor theme="4" tint="0.59999389629810485"/>
  </sheetPr>
  <dimension ref="A1:CD188"/>
  <sheetViews>
    <sheetView showGridLines="0" zoomScaleNormal="100" workbookViewId="0">
      <pane xSplit="5" topLeftCell="BZ1" activePane="topRight" state="frozen"/>
      <selection activeCell="I33" sqref="I33"/>
      <selection pane="topRight" activeCell="CD129" sqref="CD129"/>
    </sheetView>
  </sheetViews>
  <sheetFormatPr defaultColWidth="9" defaultRowHeight="15" outlineLevelCol="1"/>
  <cols>
    <col min="1" max="1" width="16.5" style="107" bestFit="1" customWidth="1"/>
    <col min="2" max="2" width="21.796875" style="43" customWidth="1"/>
    <col min="3" max="3" width="35" style="37" customWidth="1"/>
    <col min="4" max="4" width="27" style="37" customWidth="1"/>
    <col min="5" max="5" width="16.5" style="37" customWidth="1"/>
    <col min="6" max="12" width="13" style="43" hidden="1" customWidth="1" outlineLevel="1"/>
    <col min="13" max="19" width="11.09765625" style="43" hidden="1" customWidth="1" outlineLevel="1"/>
    <col min="20" max="26" width="11.296875" style="43" hidden="1" customWidth="1" outlineLevel="1"/>
    <col min="27" max="29" width="11.09765625" style="43" hidden="1" customWidth="1" outlineLevel="1"/>
    <col min="30" max="37" width="14.5" style="43" hidden="1" customWidth="1" outlineLevel="1"/>
    <col min="38" max="41" width="11.09765625" style="43" hidden="1" customWidth="1" outlineLevel="1"/>
    <col min="42" max="42" width="11.296875" style="43" hidden="1" customWidth="1" outlineLevel="1"/>
    <col min="43" max="43" width="13.59765625" style="43" customWidth="1" collapsed="1"/>
    <col min="44" max="44" width="12.5" style="43" customWidth="1"/>
    <col min="45" max="52" width="11.09765625" style="43" bestFit="1" customWidth="1"/>
    <col min="53" max="53" width="11.296875" style="43" bestFit="1" customWidth="1"/>
    <col min="54" max="54" width="11.09765625" style="43" bestFit="1" customWidth="1"/>
    <col min="55" max="64" width="13.09765625" style="43" customWidth="1"/>
    <col min="65" max="65" width="12.5" style="43" customWidth="1"/>
    <col min="66" max="66" width="9.59765625" style="43" customWidth="1"/>
    <col min="67" max="68" width="13.09765625" style="43" customWidth="1"/>
    <col min="69" max="69" width="11.296875" style="43" customWidth="1"/>
    <col min="70" max="72" width="11.09765625" style="43" bestFit="1" customWidth="1"/>
    <col min="73" max="76" width="13.09765625" style="43" bestFit="1" customWidth="1"/>
    <col min="77" max="78" width="11.09765625" style="43" customWidth="1"/>
    <col min="79" max="81" width="10.59765625" style="43" customWidth="1"/>
    <col min="82" max="82" width="57.19921875" style="56" bestFit="1" customWidth="1"/>
    <col min="83" max="16384" width="9" style="43"/>
  </cols>
  <sheetData>
    <row r="1" spans="1:82" s="35" customFormat="1" ht="15.6">
      <c r="A1" s="141" t="s">
        <v>11</v>
      </c>
      <c r="B1" s="141" t="s">
        <v>12</v>
      </c>
      <c r="C1" s="142" t="s">
        <v>13</v>
      </c>
      <c r="D1" s="142" t="s">
        <v>14</v>
      </c>
      <c r="E1" s="142" t="s">
        <v>15</v>
      </c>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v>44743</v>
      </c>
      <c r="AR1" s="143">
        <v>44774</v>
      </c>
      <c r="AS1" s="143">
        <v>44805</v>
      </c>
      <c r="AT1" s="143">
        <v>44835</v>
      </c>
      <c r="AU1" s="143">
        <v>44866</v>
      </c>
      <c r="AV1" s="143">
        <v>44896</v>
      </c>
      <c r="AW1" s="143">
        <v>44927</v>
      </c>
      <c r="AX1" s="143">
        <v>44958</v>
      </c>
      <c r="AY1" s="143">
        <v>44986</v>
      </c>
      <c r="AZ1" s="143">
        <v>45017</v>
      </c>
      <c r="BA1" s="143">
        <v>45047</v>
      </c>
      <c r="BB1" s="143">
        <v>45078</v>
      </c>
      <c r="BC1" s="143">
        <v>45108</v>
      </c>
      <c r="BD1" s="143">
        <v>45139</v>
      </c>
      <c r="BE1" s="143">
        <v>45170</v>
      </c>
      <c r="BF1" s="143">
        <v>45200</v>
      </c>
      <c r="BG1" s="143">
        <v>45231</v>
      </c>
      <c r="BH1" s="143">
        <v>45261</v>
      </c>
      <c r="BI1" s="143">
        <v>45292</v>
      </c>
      <c r="BJ1" s="143">
        <v>45323</v>
      </c>
      <c r="BK1" s="143">
        <v>45352</v>
      </c>
      <c r="BL1" s="143">
        <v>45383</v>
      </c>
      <c r="BM1" s="143">
        <v>45413</v>
      </c>
      <c r="BN1" s="143">
        <v>45444</v>
      </c>
      <c r="BO1" s="143">
        <v>45474</v>
      </c>
      <c r="BP1" s="143">
        <v>45505</v>
      </c>
      <c r="BQ1" s="143">
        <v>45536</v>
      </c>
      <c r="BR1" s="143">
        <v>45566</v>
      </c>
      <c r="BS1" s="143">
        <v>45597</v>
      </c>
      <c r="BT1" s="143">
        <v>45627</v>
      </c>
      <c r="BU1" s="143">
        <v>45658</v>
      </c>
      <c r="BV1" s="143">
        <v>45689</v>
      </c>
      <c r="BW1" s="143">
        <v>45717</v>
      </c>
      <c r="BX1" s="143">
        <v>45748</v>
      </c>
      <c r="BY1" s="143">
        <v>45778</v>
      </c>
      <c r="BZ1" s="143">
        <v>45809</v>
      </c>
      <c r="CA1" s="143">
        <v>45839</v>
      </c>
      <c r="CB1" s="143">
        <v>45870</v>
      </c>
      <c r="CC1" s="143">
        <v>45901</v>
      </c>
      <c r="CD1" s="144" t="s">
        <v>284</v>
      </c>
    </row>
    <row r="2" spans="1:82" s="35" customFormat="1">
      <c r="A2" s="36" t="s">
        <v>285</v>
      </c>
      <c r="B2" s="36" t="s">
        <v>17</v>
      </c>
      <c r="C2" s="37" t="s">
        <v>286</v>
      </c>
      <c r="D2" s="37"/>
      <c r="E2" s="37" t="s">
        <v>19</v>
      </c>
      <c r="F2" s="38"/>
      <c r="G2" s="38"/>
      <c r="H2" s="38"/>
      <c r="I2" s="38"/>
      <c r="J2" s="38"/>
      <c r="K2" s="38"/>
      <c r="L2" s="38"/>
      <c r="M2" s="38"/>
      <c r="N2" s="38"/>
      <c r="O2" s="38"/>
      <c r="P2" s="38"/>
      <c r="Q2" s="38"/>
      <c r="R2" s="38"/>
      <c r="S2" s="38"/>
      <c r="T2" s="38"/>
      <c r="U2" s="38"/>
      <c r="V2" s="38"/>
      <c r="W2" s="38"/>
      <c r="X2" s="38"/>
      <c r="Y2" s="38"/>
      <c r="Z2" s="39"/>
      <c r="AA2" s="39"/>
      <c r="AB2" s="39"/>
      <c r="AC2" s="39"/>
      <c r="AD2" s="40"/>
      <c r="AE2" s="40"/>
      <c r="AF2" s="40"/>
      <c r="AG2" s="40"/>
      <c r="AH2" s="40"/>
      <c r="AI2" s="40"/>
      <c r="AJ2" s="40"/>
      <c r="AK2" s="40"/>
      <c r="AL2" s="40"/>
      <c r="AM2" s="40"/>
      <c r="AN2" s="40"/>
      <c r="AO2" s="40"/>
      <c r="AP2" s="40"/>
      <c r="AQ2" s="40">
        <v>4.54</v>
      </c>
      <c r="AR2" s="40">
        <v>4.49</v>
      </c>
      <c r="AS2" s="40">
        <v>3.44</v>
      </c>
      <c r="AT2" s="40">
        <v>7.27</v>
      </c>
      <c r="AU2" s="40">
        <v>10.4</v>
      </c>
      <c r="AV2" s="40">
        <v>5.72</v>
      </c>
      <c r="AW2" s="40">
        <v>5.69</v>
      </c>
      <c r="AX2" s="40">
        <v>8.4</v>
      </c>
      <c r="AY2" s="40">
        <v>3.1</v>
      </c>
      <c r="AZ2" s="40">
        <v>2.44</v>
      </c>
      <c r="BA2" s="40">
        <v>2.37</v>
      </c>
      <c r="BB2" s="40">
        <v>2.71</v>
      </c>
      <c r="BC2" s="145">
        <v>2.4300000000000002</v>
      </c>
      <c r="BD2" s="145">
        <v>3.58</v>
      </c>
      <c r="BE2" s="145">
        <v>0</v>
      </c>
      <c r="BF2" s="145">
        <v>11.93</v>
      </c>
      <c r="BG2" s="145">
        <v>1.69</v>
      </c>
      <c r="BH2" s="145">
        <v>2.36</v>
      </c>
      <c r="BI2" s="145">
        <v>5.83</v>
      </c>
      <c r="BJ2" s="145">
        <v>4.7300000000000004</v>
      </c>
      <c r="BK2" s="145">
        <v>0</v>
      </c>
      <c r="BL2" s="145">
        <v>1.59</v>
      </c>
      <c r="BM2" s="145">
        <v>2.8</v>
      </c>
      <c r="BN2" s="145">
        <v>2.62</v>
      </c>
      <c r="BO2" s="145">
        <v>3.55</v>
      </c>
      <c r="BP2" s="145">
        <v>1.56</v>
      </c>
      <c r="BQ2" s="145">
        <v>7.52</v>
      </c>
      <c r="BR2" s="145">
        <v>4.4000000000000004</v>
      </c>
      <c r="BS2" s="145">
        <v>0</v>
      </c>
      <c r="BT2" s="145">
        <v>4.71</v>
      </c>
      <c r="BU2" s="145">
        <v>6.12</v>
      </c>
      <c r="BV2" s="145">
        <v>4.8600000000000003</v>
      </c>
      <c r="BW2" s="145">
        <v>1.58</v>
      </c>
      <c r="BX2" s="145">
        <v>0</v>
      </c>
      <c r="BY2" s="145">
        <v>0</v>
      </c>
      <c r="BZ2" s="145">
        <v>3.17</v>
      </c>
      <c r="CA2" s="145">
        <v>4.87</v>
      </c>
      <c r="CB2" s="145">
        <v>1.64</v>
      </c>
      <c r="CC2" s="145">
        <v>0</v>
      </c>
      <c r="CD2" s="41"/>
    </row>
    <row r="3" spans="1:82" s="36" customFormat="1">
      <c r="A3" s="36" t="s">
        <v>285</v>
      </c>
      <c r="B3" s="36" t="s">
        <v>17</v>
      </c>
      <c r="C3" s="37" t="s">
        <v>18</v>
      </c>
      <c r="D3" s="37"/>
      <c r="E3" s="37" t="s">
        <v>19</v>
      </c>
      <c r="F3" s="40"/>
      <c r="G3" s="40"/>
      <c r="H3" s="40"/>
      <c r="I3" s="40"/>
      <c r="J3" s="40"/>
      <c r="K3" s="40"/>
      <c r="L3" s="40"/>
      <c r="M3" s="40"/>
      <c r="N3" s="40"/>
      <c r="O3" s="40"/>
      <c r="P3" s="40"/>
      <c r="Q3" s="40"/>
      <c r="R3" s="40"/>
      <c r="S3" s="40"/>
      <c r="T3" s="40"/>
      <c r="U3" s="40"/>
      <c r="V3" s="40"/>
      <c r="W3" s="40"/>
      <c r="X3" s="40"/>
      <c r="Y3" s="40"/>
      <c r="Z3" s="40"/>
      <c r="AA3" s="40"/>
      <c r="AB3" s="40"/>
      <c r="AC3" s="40"/>
      <c r="AD3" s="42"/>
      <c r="AE3" s="42"/>
      <c r="AF3" s="42"/>
      <c r="AG3" s="42"/>
      <c r="AH3" s="42"/>
      <c r="AI3" s="42"/>
      <c r="AJ3" s="40"/>
      <c r="AK3" s="40"/>
      <c r="AL3" s="40"/>
      <c r="AM3" s="40"/>
      <c r="AN3" s="40"/>
      <c r="AO3" s="40"/>
      <c r="AP3" s="40"/>
      <c r="AQ3" s="40">
        <v>1.1000000000000001</v>
      </c>
      <c r="AR3" s="40">
        <v>2.2000000000000002</v>
      </c>
      <c r="AS3" s="40">
        <v>1.4</v>
      </c>
      <c r="AT3" s="40">
        <v>3.1</v>
      </c>
      <c r="AU3" s="40">
        <v>8.1</v>
      </c>
      <c r="AV3" s="40">
        <v>3.4</v>
      </c>
      <c r="AW3" s="40">
        <v>4.2699999999999996</v>
      </c>
      <c r="AX3" s="40">
        <v>6.3</v>
      </c>
      <c r="AY3" s="40">
        <v>2.33</v>
      </c>
      <c r="AZ3" s="40">
        <v>2.44</v>
      </c>
      <c r="BA3" s="40">
        <v>2.37</v>
      </c>
      <c r="BB3" s="40">
        <v>2.71</v>
      </c>
      <c r="BC3" s="145">
        <f>0.0243*100</f>
        <v>2.4299999999999997</v>
      </c>
      <c r="BD3" s="145">
        <v>3.58</v>
      </c>
      <c r="BE3" s="145">
        <v>0</v>
      </c>
      <c r="BF3" s="145">
        <v>11.93</v>
      </c>
      <c r="BG3" s="145">
        <v>0</v>
      </c>
      <c r="BH3" s="145">
        <v>1.18</v>
      </c>
      <c r="BI3" s="145">
        <v>3.8899999999999997</v>
      </c>
      <c r="BJ3" s="145">
        <v>1.58</v>
      </c>
      <c r="BK3" s="145">
        <v>0</v>
      </c>
      <c r="BL3" s="145">
        <v>1.59</v>
      </c>
      <c r="BM3" s="145">
        <v>2.8</v>
      </c>
      <c r="BN3" s="145">
        <v>1.31</v>
      </c>
      <c r="BO3" s="145">
        <v>3.55</v>
      </c>
      <c r="BP3" s="145">
        <v>1.56</v>
      </c>
      <c r="BQ3" s="145">
        <v>6.02</v>
      </c>
      <c r="BR3" s="145">
        <v>4.4000000000000004</v>
      </c>
      <c r="BS3" s="145">
        <v>0</v>
      </c>
      <c r="BT3" s="145">
        <v>4.71</v>
      </c>
      <c r="BU3" s="145">
        <v>6.12</v>
      </c>
      <c r="BV3" s="145">
        <v>0</v>
      </c>
      <c r="BW3" s="145">
        <v>1.58</v>
      </c>
      <c r="BX3" s="145">
        <v>0</v>
      </c>
      <c r="BY3" s="145">
        <v>0</v>
      </c>
      <c r="BZ3" s="145">
        <v>3.17</v>
      </c>
      <c r="CA3" s="145">
        <v>3.25</v>
      </c>
      <c r="CB3" s="145">
        <v>1.64</v>
      </c>
      <c r="CC3" s="145">
        <v>0</v>
      </c>
      <c r="CD3" s="41"/>
    </row>
    <row r="4" spans="1:82">
      <c r="A4" s="36" t="s">
        <v>285</v>
      </c>
      <c r="B4" s="36" t="s">
        <v>17</v>
      </c>
      <c r="C4" s="37" t="s">
        <v>22</v>
      </c>
      <c r="E4" s="37" t="s">
        <v>19</v>
      </c>
      <c r="F4" s="40"/>
      <c r="G4" s="40"/>
      <c r="H4" s="40"/>
      <c r="I4" s="40"/>
      <c r="J4" s="40"/>
      <c r="K4" s="40"/>
      <c r="L4" s="40"/>
      <c r="M4" s="40"/>
      <c r="N4" s="40"/>
      <c r="O4" s="40"/>
      <c r="P4" s="40"/>
      <c r="Q4" s="40"/>
      <c r="R4" s="40"/>
      <c r="S4" s="40"/>
      <c r="T4" s="40"/>
      <c r="U4" s="40"/>
      <c r="V4" s="40"/>
      <c r="W4" s="40"/>
      <c r="X4" s="40"/>
      <c r="Y4" s="40"/>
      <c r="Z4" s="40"/>
      <c r="AA4" s="40"/>
      <c r="AB4" s="40"/>
      <c r="AC4" s="40"/>
      <c r="AD4" s="42"/>
      <c r="AE4" s="42"/>
      <c r="AF4" s="42"/>
      <c r="AG4" s="42"/>
      <c r="AH4" s="42"/>
      <c r="AI4" s="42"/>
      <c r="AJ4" s="40"/>
      <c r="AK4" s="40"/>
      <c r="AL4" s="40"/>
      <c r="AM4" s="40"/>
      <c r="AN4" s="40"/>
      <c r="AO4" s="40"/>
      <c r="AP4" s="40"/>
      <c r="AQ4" s="40">
        <v>7.9</v>
      </c>
      <c r="AR4" s="40">
        <v>7.9</v>
      </c>
      <c r="AS4" s="40">
        <v>14.4</v>
      </c>
      <c r="AT4" s="40">
        <v>23.9</v>
      </c>
      <c r="AU4" s="40">
        <v>32.4</v>
      </c>
      <c r="AV4" s="40">
        <v>29.7</v>
      </c>
      <c r="AW4" s="40">
        <v>15.65</v>
      </c>
      <c r="AX4" s="40">
        <v>62.97</v>
      </c>
      <c r="AY4" s="40">
        <v>11.64</v>
      </c>
      <c r="AZ4" s="40">
        <v>12.2</v>
      </c>
      <c r="BA4" s="40">
        <v>7.1</v>
      </c>
      <c r="BB4" s="40">
        <v>52.8</v>
      </c>
      <c r="BC4" s="145">
        <v>17.02</v>
      </c>
      <c r="BD4" s="145">
        <v>26.86</v>
      </c>
      <c r="BE4" s="145">
        <v>0</v>
      </c>
      <c r="BF4" s="145">
        <v>83.51</v>
      </c>
      <c r="BG4" s="145">
        <v>0</v>
      </c>
      <c r="BH4" s="145">
        <v>16.5</v>
      </c>
      <c r="BI4" s="145">
        <v>13.61</v>
      </c>
      <c r="BJ4" s="145">
        <v>22.06</v>
      </c>
      <c r="BK4" s="145">
        <v>0</v>
      </c>
      <c r="BL4" s="145">
        <v>11.14</v>
      </c>
      <c r="BM4" s="145">
        <v>42.02</v>
      </c>
      <c r="BN4" s="145">
        <v>13.1</v>
      </c>
      <c r="BO4" s="145">
        <v>8.8800000000000008</v>
      </c>
      <c r="BP4" s="145">
        <v>7.82</v>
      </c>
      <c r="BQ4" s="145">
        <v>22.57</v>
      </c>
      <c r="BR4" s="145">
        <v>29.32</v>
      </c>
      <c r="BS4" s="145">
        <v>0</v>
      </c>
      <c r="BT4" s="145">
        <v>7.85</v>
      </c>
      <c r="BU4" s="145">
        <v>30.62</v>
      </c>
      <c r="BV4" s="145">
        <v>12.97</v>
      </c>
      <c r="BW4" s="145">
        <v>11.07</v>
      </c>
      <c r="BX4" s="145">
        <v>0</v>
      </c>
      <c r="BY4" s="145">
        <v>0</v>
      </c>
      <c r="BZ4" s="145">
        <v>6.35</v>
      </c>
      <c r="CA4" s="145">
        <v>13</v>
      </c>
      <c r="CB4" s="145">
        <v>44.36</v>
      </c>
      <c r="CC4" s="145">
        <v>0</v>
      </c>
      <c r="CD4" s="41"/>
    </row>
    <row r="5" spans="1:82">
      <c r="A5" s="36" t="s">
        <v>285</v>
      </c>
      <c r="B5" s="36" t="s">
        <v>17</v>
      </c>
      <c r="C5" s="37" t="s">
        <v>287</v>
      </c>
      <c r="E5" s="37" t="s">
        <v>19</v>
      </c>
      <c r="F5" s="44"/>
      <c r="G5" s="44"/>
      <c r="H5" s="44"/>
      <c r="I5" s="44"/>
      <c r="J5" s="44"/>
      <c r="K5" s="44"/>
      <c r="L5" s="44"/>
      <c r="M5" s="44"/>
      <c r="N5" s="44"/>
      <c r="O5" s="44"/>
      <c r="P5" s="44"/>
      <c r="Q5" s="44"/>
      <c r="R5" s="44"/>
      <c r="S5" s="44"/>
      <c r="T5" s="44"/>
      <c r="U5" s="44"/>
      <c r="V5" s="44"/>
      <c r="W5" s="44"/>
      <c r="X5" s="44"/>
      <c r="Y5" s="44"/>
      <c r="Z5" s="40"/>
      <c r="AA5" s="40"/>
      <c r="AB5" s="40"/>
      <c r="AC5" s="40"/>
      <c r="AD5" s="45"/>
      <c r="AE5" s="45"/>
      <c r="AF5" s="45"/>
      <c r="AG5" s="45"/>
      <c r="AH5" s="45"/>
      <c r="AI5" s="45"/>
      <c r="AJ5" s="46"/>
      <c r="AK5" s="46"/>
      <c r="AL5" s="46"/>
      <c r="AM5" s="46"/>
      <c r="AN5" s="46"/>
      <c r="AO5" s="46"/>
      <c r="AP5" s="46"/>
      <c r="AQ5" s="46">
        <v>0</v>
      </c>
      <c r="AR5" s="46">
        <v>0</v>
      </c>
      <c r="AS5" s="46">
        <v>0</v>
      </c>
      <c r="AT5" s="46">
        <v>0</v>
      </c>
      <c r="AU5" s="46">
        <v>0</v>
      </c>
      <c r="AV5" s="46">
        <v>0</v>
      </c>
      <c r="AW5" s="46">
        <v>0</v>
      </c>
      <c r="AX5" s="46">
        <v>0</v>
      </c>
      <c r="AY5" s="46">
        <v>0</v>
      </c>
      <c r="AZ5" s="46">
        <v>0</v>
      </c>
      <c r="BA5" s="46">
        <v>0</v>
      </c>
      <c r="BB5" s="46">
        <v>0</v>
      </c>
      <c r="BC5" s="145">
        <v>0</v>
      </c>
      <c r="BD5" s="145">
        <v>0</v>
      </c>
      <c r="BE5" s="145">
        <v>0</v>
      </c>
      <c r="BF5" s="145">
        <v>0</v>
      </c>
      <c r="BG5" s="145">
        <v>0</v>
      </c>
      <c r="BH5" s="145">
        <v>0</v>
      </c>
      <c r="BI5" s="145">
        <v>0</v>
      </c>
      <c r="BJ5" s="145">
        <v>0</v>
      </c>
      <c r="BK5" s="145">
        <v>0</v>
      </c>
      <c r="BL5" s="145">
        <v>0</v>
      </c>
      <c r="BM5" s="145">
        <v>0</v>
      </c>
      <c r="BN5" s="145">
        <v>0</v>
      </c>
      <c r="BO5" s="145">
        <v>0</v>
      </c>
      <c r="BP5" s="145">
        <v>0</v>
      </c>
      <c r="BQ5" s="145">
        <v>0</v>
      </c>
      <c r="BR5" s="145">
        <v>0</v>
      </c>
      <c r="BS5" s="145">
        <v>0</v>
      </c>
      <c r="BT5" s="145">
        <v>0</v>
      </c>
      <c r="BU5" s="145">
        <v>0</v>
      </c>
      <c r="BV5" s="145">
        <v>0</v>
      </c>
      <c r="BW5" s="145">
        <v>0</v>
      </c>
      <c r="BX5" s="145">
        <v>0</v>
      </c>
      <c r="BY5" s="146">
        <v>0</v>
      </c>
      <c r="BZ5" s="147">
        <v>0</v>
      </c>
      <c r="CA5" s="145">
        <v>0</v>
      </c>
      <c r="CB5" s="145">
        <v>0</v>
      </c>
      <c r="CC5" s="145">
        <v>0</v>
      </c>
      <c r="CD5" s="41"/>
    </row>
    <row r="6" spans="1:82">
      <c r="A6" s="36" t="s">
        <v>285</v>
      </c>
      <c r="B6" s="36" t="s">
        <v>32</v>
      </c>
      <c r="C6" s="37" t="s">
        <v>33</v>
      </c>
      <c r="D6" s="37" t="s">
        <v>288</v>
      </c>
      <c r="E6" s="37" t="s">
        <v>24</v>
      </c>
      <c r="F6" s="39"/>
      <c r="G6" s="39"/>
      <c r="H6" s="39"/>
      <c r="I6" s="39"/>
      <c r="J6" s="39"/>
      <c r="K6" s="39"/>
      <c r="L6" s="39"/>
      <c r="M6" s="39"/>
      <c r="N6" s="39"/>
      <c r="O6" s="39"/>
      <c r="P6" s="39"/>
      <c r="Q6" s="39"/>
      <c r="R6" s="39"/>
      <c r="S6" s="39"/>
      <c r="T6" s="39"/>
      <c r="U6" s="39"/>
      <c r="V6" s="39"/>
      <c r="W6" s="39"/>
      <c r="X6" s="39"/>
      <c r="Y6" s="39"/>
      <c r="Z6" s="39"/>
      <c r="AA6" s="39"/>
      <c r="AB6" s="39"/>
      <c r="AC6" s="39"/>
      <c r="AD6" s="47"/>
      <c r="AE6" s="47"/>
      <c r="AF6" s="47"/>
      <c r="AG6" s="48"/>
      <c r="AH6" s="48"/>
      <c r="AI6" s="48"/>
      <c r="AJ6" s="48"/>
      <c r="AK6" s="48"/>
      <c r="AL6" s="48"/>
      <c r="AM6" s="48"/>
      <c r="AN6" s="48"/>
      <c r="AO6" s="48"/>
      <c r="AP6" s="48"/>
      <c r="AQ6" s="49"/>
      <c r="AR6" s="49"/>
      <c r="AS6" s="46"/>
      <c r="AT6" s="46"/>
      <c r="AU6" s="46"/>
      <c r="AV6" s="46"/>
      <c r="AW6" s="49"/>
      <c r="AX6" s="49"/>
      <c r="AY6" s="49"/>
      <c r="AZ6" s="46"/>
      <c r="BA6" s="46"/>
      <c r="BB6" s="46"/>
      <c r="BC6" s="46">
        <v>311</v>
      </c>
      <c r="BD6" s="46">
        <v>311</v>
      </c>
      <c r="BE6" s="46">
        <v>311</v>
      </c>
      <c r="BF6" s="46">
        <v>311</v>
      </c>
      <c r="BG6" s="46">
        <v>311</v>
      </c>
      <c r="BH6" s="46">
        <v>311</v>
      </c>
      <c r="BI6" s="46">
        <v>311</v>
      </c>
      <c r="BJ6" s="46">
        <v>311</v>
      </c>
      <c r="BK6" s="46">
        <v>311</v>
      </c>
      <c r="BL6" s="46">
        <v>311</v>
      </c>
      <c r="BM6" s="46">
        <v>311</v>
      </c>
      <c r="BN6" s="46">
        <v>311</v>
      </c>
      <c r="BO6" s="46">
        <v>311</v>
      </c>
      <c r="BP6" s="46">
        <v>311</v>
      </c>
      <c r="BQ6" s="46">
        <v>311</v>
      </c>
      <c r="BR6" s="46">
        <v>311</v>
      </c>
      <c r="BS6" s="46">
        <v>311</v>
      </c>
      <c r="BT6" s="46">
        <v>311</v>
      </c>
      <c r="BU6" s="46">
        <v>311</v>
      </c>
      <c r="BV6" s="46">
        <v>311</v>
      </c>
      <c r="BW6" s="46">
        <v>311</v>
      </c>
      <c r="BX6" s="148">
        <v>311</v>
      </c>
      <c r="BY6" s="149">
        <v>311</v>
      </c>
      <c r="BZ6" s="150">
        <v>311</v>
      </c>
      <c r="CA6" s="145">
        <v>311</v>
      </c>
      <c r="CB6" s="145">
        <v>311</v>
      </c>
      <c r="CC6" s="145">
        <v>311</v>
      </c>
      <c r="CD6" s="41"/>
    </row>
    <row r="7" spans="1:82">
      <c r="A7" s="36" t="s">
        <v>285</v>
      </c>
      <c r="B7" s="36" t="s">
        <v>32</v>
      </c>
      <c r="C7" s="37" t="s">
        <v>33</v>
      </c>
      <c r="D7" s="37" t="s">
        <v>289</v>
      </c>
      <c r="E7" s="37" t="s">
        <v>24</v>
      </c>
      <c r="F7" s="39"/>
      <c r="G7" s="39"/>
      <c r="H7" s="39"/>
      <c r="I7" s="39"/>
      <c r="J7" s="39"/>
      <c r="K7" s="39"/>
      <c r="L7" s="39"/>
      <c r="M7" s="39"/>
      <c r="N7" s="39"/>
      <c r="O7" s="39"/>
      <c r="P7" s="39"/>
      <c r="Q7" s="39"/>
      <c r="R7" s="39"/>
      <c r="S7" s="39"/>
      <c r="T7" s="39"/>
      <c r="U7" s="39"/>
      <c r="V7" s="39"/>
      <c r="W7" s="39"/>
      <c r="X7" s="39"/>
      <c r="Y7" s="39"/>
      <c r="Z7" s="39"/>
      <c r="AA7" s="39"/>
      <c r="AB7" s="39"/>
      <c r="AC7" s="39"/>
      <c r="AD7" s="47"/>
      <c r="AE7" s="47"/>
      <c r="AF7" s="47"/>
      <c r="AG7" s="48"/>
      <c r="AH7" s="48"/>
      <c r="AI7" s="48"/>
      <c r="AJ7" s="48"/>
      <c r="AK7" s="48"/>
      <c r="AL7" s="48"/>
      <c r="AM7" s="48"/>
      <c r="AN7" s="48"/>
      <c r="AO7" s="48"/>
      <c r="AP7" s="48"/>
      <c r="AQ7" s="49"/>
      <c r="AR7" s="49"/>
      <c r="AS7" s="46"/>
      <c r="AT7" s="46"/>
      <c r="AU7" s="46"/>
      <c r="AV7" s="46"/>
      <c r="AW7" s="49"/>
      <c r="AX7" s="49"/>
      <c r="AY7" s="49"/>
      <c r="AZ7" s="46"/>
      <c r="BA7" s="46"/>
      <c r="BB7" s="46"/>
      <c r="BC7" s="46">
        <v>492</v>
      </c>
      <c r="BD7" s="46">
        <v>492</v>
      </c>
      <c r="BE7" s="46">
        <v>492</v>
      </c>
      <c r="BF7" s="46">
        <v>492</v>
      </c>
      <c r="BG7" s="46">
        <v>492</v>
      </c>
      <c r="BH7" s="46">
        <v>492</v>
      </c>
      <c r="BI7" s="46">
        <v>492</v>
      </c>
      <c r="BJ7" s="46">
        <v>492</v>
      </c>
      <c r="BK7" s="46">
        <v>492</v>
      </c>
      <c r="BL7" s="46">
        <v>492</v>
      </c>
      <c r="BM7" s="46">
        <v>492</v>
      </c>
      <c r="BN7" s="46">
        <v>492</v>
      </c>
      <c r="BO7" s="46">
        <v>492</v>
      </c>
      <c r="BP7" s="46">
        <v>492</v>
      </c>
      <c r="BQ7" s="46">
        <v>492</v>
      </c>
      <c r="BR7" s="46">
        <v>492</v>
      </c>
      <c r="BS7" s="46">
        <v>492</v>
      </c>
      <c r="BT7" s="46">
        <v>492</v>
      </c>
      <c r="BU7" s="46">
        <v>492</v>
      </c>
      <c r="BV7" s="46">
        <v>492</v>
      </c>
      <c r="BW7" s="46">
        <v>492</v>
      </c>
      <c r="BX7" s="148">
        <v>492</v>
      </c>
      <c r="BY7" s="149">
        <v>492</v>
      </c>
      <c r="BZ7" s="150">
        <v>492</v>
      </c>
      <c r="CA7" s="145">
        <v>492</v>
      </c>
      <c r="CB7" s="145">
        <v>492</v>
      </c>
      <c r="CC7" s="145">
        <v>492</v>
      </c>
      <c r="CD7" s="50"/>
    </row>
    <row r="8" spans="1:82">
      <c r="A8" s="36" t="s">
        <v>285</v>
      </c>
      <c r="B8" s="36" t="s">
        <v>32</v>
      </c>
      <c r="C8" s="37" t="s">
        <v>39</v>
      </c>
      <c r="D8" s="37" t="s">
        <v>288</v>
      </c>
      <c r="E8" s="37" t="s">
        <v>24</v>
      </c>
      <c r="F8" s="39"/>
      <c r="G8" s="39"/>
      <c r="H8" s="39"/>
      <c r="I8" s="39"/>
      <c r="J8" s="39"/>
      <c r="K8" s="39"/>
      <c r="L8" s="39"/>
      <c r="M8" s="39"/>
      <c r="N8" s="39"/>
      <c r="O8" s="39"/>
      <c r="P8" s="39"/>
      <c r="Q8" s="39"/>
      <c r="R8" s="39"/>
      <c r="S8" s="39"/>
      <c r="T8" s="39"/>
      <c r="U8" s="39"/>
      <c r="V8" s="39"/>
      <c r="W8" s="39"/>
      <c r="X8" s="39"/>
      <c r="Y8" s="39"/>
      <c r="Z8" s="39"/>
      <c r="AA8" s="39"/>
      <c r="AB8" s="39"/>
      <c r="AC8" s="39"/>
      <c r="AD8" s="47"/>
      <c r="AE8" s="47"/>
      <c r="AF8" s="47"/>
      <c r="AG8" s="48"/>
      <c r="AH8" s="48"/>
      <c r="AI8" s="48"/>
      <c r="AJ8" s="48"/>
      <c r="AK8" s="48"/>
      <c r="AL8" s="48"/>
      <c r="AM8" s="48"/>
      <c r="AN8" s="48"/>
      <c r="AO8" s="48"/>
      <c r="AP8" s="48"/>
      <c r="AQ8" s="49"/>
      <c r="AR8" s="49"/>
      <c r="AS8" s="46"/>
      <c r="AT8" s="46"/>
      <c r="AU8" s="46"/>
      <c r="AV8" s="46"/>
      <c r="AW8" s="49"/>
      <c r="AX8" s="49"/>
      <c r="AY8" s="49"/>
      <c r="AZ8" s="46"/>
      <c r="BA8" s="46"/>
      <c r="BB8" s="46"/>
      <c r="BC8" s="46">
        <v>218</v>
      </c>
      <c r="BD8" s="46">
        <v>216</v>
      </c>
      <c r="BE8" s="46">
        <v>234</v>
      </c>
      <c r="BF8" s="46">
        <v>238</v>
      </c>
      <c r="BG8" s="46">
        <v>245</v>
      </c>
      <c r="BH8" s="46">
        <v>242</v>
      </c>
      <c r="BI8" s="46">
        <v>250</v>
      </c>
      <c r="BJ8" s="46">
        <v>246</v>
      </c>
      <c r="BK8" s="46">
        <v>247</v>
      </c>
      <c r="BL8" s="46">
        <v>248</v>
      </c>
      <c r="BM8" s="46">
        <v>250</v>
      </c>
      <c r="BN8" s="46">
        <v>272</v>
      </c>
      <c r="BO8" s="46">
        <v>276</v>
      </c>
      <c r="BP8" s="46">
        <v>274</v>
      </c>
      <c r="BQ8" s="46">
        <v>278</v>
      </c>
      <c r="BR8" s="46">
        <v>276</v>
      </c>
      <c r="BS8" s="46">
        <v>276</v>
      </c>
      <c r="BT8" s="46">
        <v>274</v>
      </c>
      <c r="BU8" s="46">
        <v>274</v>
      </c>
      <c r="BV8" s="46">
        <v>275</v>
      </c>
      <c r="BW8" s="46">
        <v>264</v>
      </c>
      <c r="BX8" s="148">
        <v>264</v>
      </c>
      <c r="BY8" s="149">
        <v>264</v>
      </c>
      <c r="BZ8" s="150">
        <v>263</v>
      </c>
      <c r="CA8" s="150">
        <v>255</v>
      </c>
      <c r="CB8" s="145">
        <v>255</v>
      </c>
      <c r="CC8" s="145">
        <v>262</v>
      </c>
      <c r="CD8" s="50"/>
    </row>
    <row r="9" spans="1:82">
      <c r="A9" s="36" t="s">
        <v>285</v>
      </c>
      <c r="B9" s="36" t="s">
        <v>32</v>
      </c>
      <c r="C9" s="37" t="s">
        <v>39</v>
      </c>
      <c r="D9" s="37" t="s">
        <v>289</v>
      </c>
      <c r="E9" s="37" t="s">
        <v>24</v>
      </c>
      <c r="F9" s="39"/>
      <c r="G9" s="39"/>
      <c r="H9" s="39"/>
      <c r="I9" s="39"/>
      <c r="J9" s="39"/>
      <c r="K9" s="39"/>
      <c r="L9" s="39"/>
      <c r="M9" s="39"/>
      <c r="N9" s="39"/>
      <c r="O9" s="39"/>
      <c r="P9" s="39"/>
      <c r="Q9" s="39"/>
      <c r="R9" s="39"/>
      <c r="S9" s="39"/>
      <c r="T9" s="39"/>
      <c r="U9" s="39"/>
      <c r="V9" s="39"/>
      <c r="W9" s="39"/>
      <c r="X9" s="39"/>
      <c r="Y9" s="39"/>
      <c r="Z9" s="39"/>
      <c r="AA9" s="39"/>
      <c r="AB9" s="39"/>
      <c r="AC9" s="39"/>
      <c r="AD9" s="47"/>
      <c r="AE9" s="47"/>
      <c r="AF9" s="47"/>
      <c r="AG9" s="48"/>
      <c r="AH9" s="48"/>
      <c r="AI9" s="48"/>
      <c r="AJ9" s="48"/>
      <c r="AK9" s="48"/>
      <c r="AL9" s="48"/>
      <c r="AM9" s="48"/>
      <c r="AN9" s="48"/>
      <c r="AO9" s="48"/>
      <c r="AP9" s="48"/>
      <c r="AQ9" s="49"/>
      <c r="AR9" s="49"/>
      <c r="AS9" s="46"/>
      <c r="AT9" s="46"/>
      <c r="AU9" s="46"/>
      <c r="AV9" s="46"/>
      <c r="AW9" s="49"/>
      <c r="AX9" s="49"/>
      <c r="AY9" s="49"/>
      <c r="AZ9" s="46"/>
      <c r="BA9" s="46"/>
      <c r="BB9" s="46"/>
      <c r="BC9" s="46">
        <v>476</v>
      </c>
      <c r="BD9" s="46">
        <v>476</v>
      </c>
      <c r="BE9" s="46">
        <v>475</v>
      </c>
      <c r="BF9" s="46">
        <v>479</v>
      </c>
      <c r="BG9" s="46">
        <v>474</v>
      </c>
      <c r="BH9" s="46">
        <v>472</v>
      </c>
      <c r="BI9" s="46">
        <v>471</v>
      </c>
      <c r="BJ9" s="46">
        <v>466</v>
      </c>
      <c r="BK9" s="46">
        <v>463</v>
      </c>
      <c r="BL9" s="46">
        <v>466</v>
      </c>
      <c r="BM9" s="46">
        <v>464</v>
      </c>
      <c r="BN9" s="46">
        <v>447</v>
      </c>
      <c r="BO9" s="51">
        <v>449</v>
      </c>
      <c r="BP9" s="51">
        <v>449</v>
      </c>
      <c r="BQ9" s="51">
        <v>447</v>
      </c>
      <c r="BR9" s="51">
        <v>447</v>
      </c>
      <c r="BS9" s="51">
        <v>448</v>
      </c>
      <c r="BT9" s="51">
        <v>448</v>
      </c>
      <c r="BU9" s="51">
        <v>445</v>
      </c>
      <c r="BV9" s="51">
        <v>443</v>
      </c>
      <c r="BW9" s="51">
        <v>433</v>
      </c>
      <c r="BX9" s="148">
        <v>436</v>
      </c>
      <c r="BY9" s="149">
        <v>434</v>
      </c>
      <c r="BZ9" s="150">
        <v>441</v>
      </c>
      <c r="CA9" s="145">
        <v>444</v>
      </c>
      <c r="CB9" s="145">
        <v>442</v>
      </c>
      <c r="CC9" s="145">
        <v>435</v>
      </c>
      <c r="CD9" s="50"/>
    </row>
    <row r="10" spans="1:82">
      <c r="A10" s="36" t="s">
        <v>285</v>
      </c>
      <c r="B10" s="36" t="s">
        <v>32</v>
      </c>
      <c r="C10" s="37" t="s">
        <v>290</v>
      </c>
      <c r="E10" s="37" t="s">
        <v>41</v>
      </c>
      <c r="F10" s="52"/>
      <c r="G10" s="52"/>
      <c r="H10" s="52"/>
      <c r="I10" s="52"/>
      <c r="J10" s="52"/>
      <c r="K10" s="52"/>
      <c r="L10" s="52"/>
      <c r="M10" s="52"/>
      <c r="N10" s="52"/>
      <c r="O10" s="52"/>
      <c r="P10" s="52"/>
      <c r="Q10" s="52"/>
      <c r="R10" s="52"/>
      <c r="S10" s="52"/>
      <c r="T10" s="52"/>
      <c r="U10" s="52"/>
      <c r="V10" s="52"/>
      <c r="W10" s="52"/>
      <c r="X10" s="52"/>
      <c r="Y10" s="52"/>
      <c r="Z10" s="52"/>
      <c r="AA10" s="52"/>
      <c r="AB10" s="52"/>
      <c r="AC10" s="52"/>
      <c r="AD10" s="52"/>
      <c r="AE10" s="52"/>
      <c r="AF10" s="52"/>
      <c r="AG10" s="52"/>
      <c r="AH10" s="52"/>
      <c r="AI10" s="52"/>
      <c r="AJ10" s="52"/>
      <c r="AK10" s="52"/>
      <c r="AL10" s="52"/>
      <c r="AM10" s="52"/>
      <c r="AN10" s="52"/>
      <c r="AO10" s="52"/>
      <c r="AP10" s="52"/>
      <c r="AQ10" s="53">
        <v>0.22620000000000001</v>
      </c>
      <c r="AR10" s="53">
        <v>0.19350000000000001</v>
      </c>
      <c r="AS10" s="53">
        <v>0.17030000000000001</v>
      </c>
      <c r="AT10" s="53">
        <v>0.15409999999999999</v>
      </c>
      <c r="AU10" s="53">
        <v>0.1943</v>
      </c>
      <c r="AV10" s="53">
        <v>0.19889999999999999</v>
      </c>
      <c r="AW10" s="53">
        <v>0.19270000000000001</v>
      </c>
      <c r="AX10" s="53">
        <v>0.18149999999999999</v>
      </c>
      <c r="AY10" s="53">
        <v>0.1772</v>
      </c>
      <c r="AZ10" s="53">
        <v>0.1865</v>
      </c>
      <c r="BA10" s="53">
        <v>0.24809999999999999</v>
      </c>
      <c r="BB10" s="53">
        <v>0.27110000000000001</v>
      </c>
      <c r="BC10" s="53">
        <v>1.6999999999999999E-3</v>
      </c>
      <c r="BD10" s="53">
        <v>4.7000000000000002E-3</v>
      </c>
      <c r="BE10" s="53">
        <v>1.29E-2</v>
      </c>
      <c r="BF10" s="53">
        <v>0.02</v>
      </c>
      <c r="BG10" s="53">
        <v>3.4099999999999998E-2</v>
      </c>
      <c r="BH10" s="53">
        <v>3.9399999999999998E-2</v>
      </c>
      <c r="BI10" s="53">
        <v>4.3999999999999997E-2</v>
      </c>
      <c r="BJ10" s="53">
        <v>3.6999999999999998E-2</v>
      </c>
      <c r="BK10" s="53">
        <v>9.9000000000000005E-2</v>
      </c>
      <c r="BL10" s="53">
        <v>7.7299999999999994E-2</v>
      </c>
      <c r="BM10" s="53">
        <v>8.9499999999999996E-2</v>
      </c>
      <c r="BN10" s="54">
        <v>8.5199999999999998E-2</v>
      </c>
      <c r="BO10" s="55">
        <v>0.109</v>
      </c>
      <c r="BP10" s="55">
        <v>0.113</v>
      </c>
      <c r="BQ10" s="55">
        <v>8.0399999999999999E-2</v>
      </c>
      <c r="BR10" s="55">
        <v>6.4799999999999996E-2</v>
      </c>
      <c r="BS10" s="55">
        <v>7.2599999999999998E-2</v>
      </c>
      <c r="BT10" s="55">
        <v>9.5699999999999993E-2</v>
      </c>
      <c r="BU10" s="55">
        <v>6.4199999999999993E-2</v>
      </c>
      <c r="BV10" s="55">
        <v>5.8099999999999999E-2</v>
      </c>
      <c r="BW10" s="55">
        <v>6.4199999999999993E-2</v>
      </c>
      <c r="BX10" s="151">
        <v>6.6799999999999998E-2</v>
      </c>
      <c r="BY10" s="152">
        <v>9.6299999999999997E-2</v>
      </c>
      <c r="BZ10" s="153">
        <v>0.11600000000000001</v>
      </c>
      <c r="CA10" s="154">
        <v>0.1045</v>
      </c>
      <c r="CB10" s="154">
        <v>7.2800000000000004E-2</v>
      </c>
      <c r="CC10" s="154">
        <v>6.5600000000000006E-2</v>
      </c>
    </row>
    <row r="11" spans="1:82">
      <c r="A11" s="37" t="s">
        <v>285</v>
      </c>
      <c r="B11" s="37" t="s">
        <v>45</v>
      </c>
      <c r="C11" s="37" t="s">
        <v>46</v>
      </c>
      <c r="D11" s="37" t="s">
        <v>160</v>
      </c>
      <c r="E11" s="37" t="s">
        <v>41</v>
      </c>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3">
        <v>-0.22853398415117793</v>
      </c>
      <c r="AR11" s="53">
        <v>0.10375986912461811</v>
      </c>
      <c r="AS11" s="53">
        <v>-5.6852391955398693E-2</v>
      </c>
      <c r="AT11" s="53">
        <v>0.73899745711260689</v>
      </c>
      <c r="AU11" s="53">
        <v>0.31967998843795603</v>
      </c>
      <c r="AV11" s="53">
        <v>-0.75144920266616355</v>
      </c>
      <c r="AW11" s="53">
        <v>6.7206507616660799E-3</v>
      </c>
      <c r="AX11" s="53">
        <v>0.39568714831012014</v>
      </c>
      <c r="AY11" s="53">
        <v>-3.3441849149339939E-2</v>
      </c>
      <c r="AZ11" s="53">
        <v>0.1007732403552726</v>
      </c>
      <c r="BA11" s="53">
        <v>0.2447</v>
      </c>
      <c r="BB11" s="53">
        <v>1.1633</v>
      </c>
      <c r="BC11" s="52">
        <v>0.61593094985408192</v>
      </c>
      <c r="BD11" s="52">
        <v>0.71084885498912997</v>
      </c>
      <c r="BE11" s="52">
        <v>1.0376647765469149</v>
      </c>
      <c r="BF11" s="52">
        <v>0.77048526745105173</v>
      </c>
      <c r="BG11" s="52">
        <v>1.1143231629033117</v>
      </c>
      <c r="BH11" s="52">
        <v>1.1350801521430431</v>
      </c>
      <c r="BI11" s="52">
        <v>0.69091966817271899</v>
      </c>
      <c r="BJ11" s="52">
        <v>0.66804639080239814</v>
      </c>
      <c r="BK11" s="52">
        <v>0.93640781030992892</v>
      </c>
      <c r="BL11" s="52">
        <v>1.0127999999999999</v>
      </c>
      <c r="BM11" s="52">
        <v>0.88939999999999997</v>
      </c>
      <c r="BN11" s="57">
        <v>1.3271999999999999</v>
      </c>
      <c r="BO11" s="155">
        <v>7.4102388124512003E-2</v>
      </c>
      <c r="BP11" s="155">
        <v>0.14400801575952912</v>
      </c>
      <c r="BQ11" s="155">
        <v>0.22383734229856761</v>
      </c>
      <c r="BR11" s="152">
        <v>0.30397352854966836</v>
      </c>
      <c r="BS11" s="152">
        <v>0.38151055870583739</v>
      </c>
      <c r="BT11" s="152">
        <v>0.4630748360042351</v>
      </c>
      <c r="BU11" s="152">
        <v>0.52863643564543927</v>
      </c>
      <c r="BV11" s="152">
        <v>0.59961178041028818</v>
      </c>
      <c r="BW11" s="152">
        <v>0.6644951721884077</v>
      </c>
      <c r="BX11" s="152">
        <v>0.72464706602397244</v>
      </c>
      <c r="BY11" s="156">
        <v>0.81174965983817882</v>
      </c>
      <c r="BZ11" s="157">
        <v>0.93339248812446274</v>
      </c>
      <c r="CA11" s="154">
        <v>5.5800000000000002E-2</v>
      </c>
      <c r="CB11" s="154">
        <v>0.12909999999999999</v>
      </c>
      <c r="CC11" s="154">
        <v>0.18690000000000001</v>
      </c>
      <c r="CD11" s="158"/>
    </row>
    <row r="12" spans="1:82">
      <c r="A12" s="37" t="s">
        <v>285</v>
      </c>
      <c r="B12" s="37" t="s">
        <v>45</v>
      </c>
      <c r="C12" s="37" t="s">
        <v>46</v>
      </c>
      <c r="D12" s="58" t="s">
        <v>292</v>
      </c>
      <c r="E12" s="37" t="s">
        <v>41</v>
      </c>
      <c r="F12" s="52"/>
      <c r="G12" s="52"/>
      <c r="H12" s="52"/>
      <c r="I12" s="52"/>
      <c r="J12" s="52"/>
      <c r="K12" s="52"/>
      <c r="L12" s="52"/>
      <c r="M12" s="52"/>
      <c r="N12" s="52"/>
      <c r="O12" s="52"/>
      <c r="P12" s="52"/>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3"/>
      <c r="AR12" s="53"/>
      <c r="AS12" s="53"/>
      <c r="AT12" s="53"/>
      <c r="AU12" s="53"/>
      <c r="AV12" s="53"/>
      <c r="AW12" s="53"/>
      <c r="AX12" s="53"/>
      <c r="AY12" s="53"/>
      <c r="AZ12" s="53"/>
      <c r="BA12" s="53"/>
      <c r="BB12" s="53"/>
      <c r="BC12" s="52">
        <v>0.61476248885901985</v>
      </c>
      <c r="BD12" s="52">
        <v>0.80003219956247518</v>
      </c>
      <c r="BE12" s="52">
        <v>0.75596743450116799</v>
      </c>
      <c r="BF12" s="52">
        <v>0.65883380944263614</v>
      </c>
      <c r="BG12" s="52">
        <v>0.66304943696153851</v>
      </c>
      <c r="BH12" s="52">
        <v>1.3614791681158258</v>
      </c>
      <c r="BI12" s="52">
        <v>0.78386608054576123</v>
      </c>
      <c r="BJ12" s="52">
        <v>0.74063151984396225</v>
      </c>
      <c r="BK12" s="52">
        <v>0.82137122249054451</v>
      </c>
      <c r="BL12" s="52">
        <v>1.1998</v>
      </c>
      <c r="BM12" s="52">
        <v>1.1386000000000001</v>
      </c>
      <c r="BN12" s="57">
        <v>1.1082000000000001</v>
      </c>
      <c r="BO12" s="155">
        <v>7.8763962919739139E-2</v>
      </c>
      <c r="BP12" s="155">
        <v>0.15196418333244946</v>
      </c>
      <c r="BQ12" s="155">
        <v>0.22656682947854259</v>
      </c>
      <c r="BR12" s="152">
        <v>0.31548093443318703</v>
      </c>
      <c r="BS12" s="152">
        <v>0.39102175375311715</v>
      </c>
      <c r="BT12" s="152">
        <v>0.46848427775714885</v>
      </c>
      <c r="BU12" s="152">
        <v>0.54949532199883377</v>
      </c>
      <c r="BV12" s="152">
        <v>0.6217341423531918</v>
      </c>
      <c r="BW12" s="152">
        <v>0.69080598098244228</v>
      </c>
      <c r="BX12" s="152">
        <v>0.75721930414832228</v>
      </c>
      <c r="BY12" s="152">
        <v>0.86387977852633957</v>
      </c>
      <c r="BZ12" s="153">
        <v>0.98306644687284661</v>
      </c>
      <c r="CA12" s="154">
        <v>5.4699999999999999E-2</v>
      </c>
      <c r="CB12" s="154">
        <v>0.15709999999999999</v>
      </c>
      <c r="CC12" s="154">
        <v>0.22539999999999999</v>
      </c>
      <c r="CD12" s="158"/>
    </row>
    <row r="13" spans="1:82">
      <c r="A13" s="37" t="s">
        <v>285</v>
      </c>
      <c r="B13" s="37" t="s">
        <v>45</v>
      </c>
      <c r="C13" s="37" t="s">
        <v>46</v>
      </c>
      <c r="D13" s="58" t="s">
        <v>293</v>
      </c>
      <c r="E13" s="37" t="s">
        <v>41</v>
      </c>
      <c r="F13" s="52"/>
      <c r="G13" s="52"/>
      <c r="H13" s="52"/>
      <c r="I13" s="52"/>
      <c r="J13" s="52"/>
      <c r="K13" s="52"/>
      <c r="L13" s="52"/>
      <c r="M13" s="52"/>
      <c r="N13" s="52"/>
      <c r="O13" s="52"/>
      <c r="P13" s="52"/>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3"/>
      <c r="AR13" s="53"/>
      <c r="AS13" s="53"/>
      <c r="AT13" s="53"/>
      <c r="AU13" s="53"/>
      <c r="AV13" s="53"/>
      <c r="AW13" s="53"/>
      <c r="AX13" s="53"/>
      <c r="AY13" s="53"/>
      <c r="AZ13" s="53"/>
      <c r="BA13" s="53"/>
      <c r="BB13" s="53"/>
      <c r="BC13" s="52">
        <v>0.61646968066622954</v>
      </c>
      <c r="BD13" s="52">
        <v>0.66787700569353137</v>
      </c>
      <c r="BE13" s="52">
        <v>1.1765418704934316</v>
      </c>
      <c r="BF13" s="52">
        <v>0.83449772109243392</v>
      </c>
      <c r="BG13" s="52">
        <v>1.3742608870740991</v>
      </c>
      <c r="BH13" s="52">
        <v>1.0046722830749817</v>
      </c>
      <c r="BI13" s="52">
        <v>0.63600723811945725</v>
      </c>
      <c r="BJ13" s="52">
        <v>0.6251632777236158</v>
      </c>
      <c r="BK13" s="52">
        <v>1.0043712363164317</v>
      </c>
      <c r="BL13" s="52">
        <v>0.90239999999999998</v>
      </c>
      <c r="BM13" s="52">
        <v>0.74229999999999996</v>
      </c>
      <c r="BN13" s="57">
        <v>1.4564999999999999</v>
      </c>
      <c r="BO13" s="155">
        <v>7.1457846747084386E-2</v>
      </c>
      <c r="BP13" s="155">
        <v>0.13949443069941628</v>
      </c>
      <c r="BQ13" s="155">
        <v>0.22228888665778443</v>
      </c>
      <c r="BR13" s="152">
        <v>0.29744530314460188</v>
      </c>
      <c r="BS13" s="152">
        <v>0.37611479655329844</v>
      </c>
      <c r="BT13" s="152">
        <v>0.4600060248893707</v>
      </c>
      <c r="BU13" s="152">
        <v>0.51680305519531944</v>
      </c>
      <c r="BV13" s="152">
        <v>0.58706162212808299</v>
      </c>
      <c r="BW13" s="152">
        <v>0.64956888105592359</v>
      </c>
      <c r="BX13" s="152">
        <v>0.70616862574163186</v>
      </c>
      <c r="BY13" s="152">
        <v>0.78217590806180359</v>
      </c>
      <c r="BZ13" s="153">
        <v>0.90521213168671255</v>
      </c>
      <c r="CA13" s="154">
        <v>5.6500000000000002E-2</v>
      </c>
      <c r="CB13" s="154">
        <v>0.1125</v>
      </c>
      <c r="CC13" s="154">
        <v>0.1643</v>
      </c>
      <c r="CD13" s="158"/>
    </row>
    <row r="14" spans="1:82">
      <c r="A14" s="37" t="s">
        <v>285</v>
      </c>
      <c r="B14" s="37" t="s">
        <v>45</v>
      </c>
      <c r="C14" s="37" t="s">
        <v>49</v>
      </c>
      <c r="D14" s="58" t="s">
        <v>295</v>
      </c>
      <c r="E14" s="37" t="s">
        <v>41</v>
      </c>
      <c r="F14" s="52"/>
      <c r="G14" s="52"/>
      <c r="H14" s="52"/>
      <c r="I14" s="52"/>
      <c r="J14" s="52"/>
      <c r="K14" s="52"/>
      <c r="L14" s="52"/>
      <c r="M14" s="52"/>
      <c r="N14" s="52"/>
      <c r="O14" s="52"/>
      <c r="P14" s="52"/>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3"/>
      <c r="AR14" s="53"/>
      <c r="AS14" s="53"/>
      <c r="AT14" s="53"/>
      <c r="AU14" s="53"/>
      <c r="AV14" s="53"/>
      <c r="AW14" s="53"/>
      <c r="AX14" s="53"/>
      <c r="AY14" s="53"/>
      <c r="AZ14" s="53"/>
      <c r="BA14" s="53"/>
      <c r="BB14" s="53"/>
      <c r="BC14" s="52">
        <v>0</v>
      </c>
      <c r="BD14" s="52">
        <v>0</v>
      </c>
      <c r="BE14" s="52">
        <v>0.12591167729293623</v>
      </c>
      <c r="BF14" s="52">
        <v>0.12815788697977176</v>
      </c>
      <c r="BG14" s="52">
        <v>0.74499362528208357</v>
      </c>
      <c r="BH14" s="52">
        <v>0.85817867245602786</v>
      </c>
      <c r="BI14" s="52">
        <v>0.50043467571985667</v>
      </c>
      <c r="BJ14" s="52">
        <v>1.2282333977863087</v>
      </c>
      <c r="BK14" s="52">
        <v>1.1780672977459783</v>
      </c>
      <c r="BL14" s="52">
        <v>1.3030999999999999</v>
      </c>
      <c r="BM14" s="52">
        <v>1.0992</v>
      </c>
      <c r="BN14" s="57">
        <v>3.3795999999999999</v>
      </c>
      <c r="BO14" s="155">
        <v>2.2991227866361964E-2</v>
      </c>
      <c r="BP14" s="155">
        <v>4.2819917401794937E-2</v>
      </c>
      <c r="BQ14" s="155">
        <v>5.6641200418735854E-2</v>
      </c>
      <c r="BR14" s="152">
        <v>0.10321877072934084</v>
      </c>
      <c r="BS14" s="152">
        <v>0.16196011234377183</v>
      </c>
      <c r="BT14" s="152">
        <v>0.27125549105718028</v>
      </c>
      <c r="BU14" s="152">
        <v>0.36686294200252761</v>
      </c>
      <c r="BV14" s="152">
        <v>0.45183672888128579</v>
      </c>
      <c r="BW14" s="152">
        <v>0.57448289936295971</v>
      </c>
      <c r="BX14" s="152">
        <v>0.6448466866247079</v>
      </c>
      <c r="BY14" s="152">
        <v>0.86627567131786909</v>
      </c>
      <c r="BZ14" s="153">
        <v>0.9999113029324278</v>
      </c>
      <c r="CA14" s="154">
        <v>-5.1999999999999998E-3</v>
      </c>
      <c r="CB14" s="154">
        <v>1.77E-2</v>
      </c>
      <c r="CC14" s="154">
        <v>5.16E-2</v>
      </c>
      <c r="CD14" s="158"/>
    </row>
    <row r="15" spans="1:82">
      <c r="A15" s="37" t="s">
        <v>285</v>
      </c>
      <c r="B15" s="37" t="s">
        <v>45</v>
      </c>
      <c r="C15" s="37" t="s">
        <v>49</v>
      </c>
      <c r="D15" s="58" t="s">
        <v>160</v>
      </c>
      <c r="E15" s="37" t="s">
        <v>41</v>
      </c>
      <c r="F15" s="52"/>
      <c r="G15" s="52"/>
      <c r="H15" s="52"/>
      <c r="I15" s="52"/>
      <c r="J15" s="52"/>
      <c r="K15" s="52"/>
      <c r="L15" s="52"/>
      <c r="M15" s="52"/>
      <c r="N15" s="52"/>
      <c r="O15" s="52"/>
      <c r="P15" s="52"/>
      <c r="Q15" s="52"/>
      <c r="R15" s="52"/>
      <c r="S15" s="52"/>
      <c r="T15" s="52"/>
      <c r="U15" s="52"/>
      <c r="V15" s="52"/>
      <c r="W15" s="52"/>
      <c r="X15" s="52"/>
      <c r="Y15" s="52"/>
      <c r="Z15" s="52"/>
      <c r="AA15" s="52"/>
      <c r="AB15" s="52"/>
      <c r="AC15" s="52"/>
      <c r="AD15" s="52"/>
      <c r="AE15" s="52"/>
      <c r="AF15" s="52"/>
      <c r="AG15" s="52"/>
      <c r="AH15" s="52"/>
      <c r="AI15" s="52"/>
      <c r="AJ15" s="52"/>
      <c r="AK15" s="52"/>
      <c r="AL15" s="52"/>
      <c r="AM15" s="52"/>
      <c r="AN15" s="52"/>
      <c r="AO15" s="52"/>
      <c r="AP15" s="52"/>
      <c r="AQ15" s="53">
        <v>-0.9924699183234712</v>
      </c>
      <c r="AR15" s="53">
        <v>-0.47441471383075984</v>
      </c>
      <c r="AS15" s="53">
        <v>-0.27497477290308325</v>
      </c>
      <c r="AT15" s="53">
        <v>-0.1218105084439266</v>
      </c>
      <c r="AU15" s="53">
        <v>-0.30751320346798738</v>
      </c>
      <c r="AV15" s="53">
        <v>0.26130279789831112</v>
      </c>
      <c r="AW15" s="53">
        <v>-0.3036389620148886</v>
      </c>
      <c r="AX15" s="53">
        <v>9.4295507087673869E-2</v>
      </c>
      <c r="AY15" s="53">
        <v>0.72881805161795876</v>
      </c>
      <c r="AZ15" s="53">
        <v>-0.41148305568671584</v>
      </c>
      <c r="BA15" s="53">
        <v>0.19885698188649692</v>
      </c>
      <c r="BB15" s="53">
        <v>1.9827999999999999</v>
      </c>
      <c r="BC15" s="52">
        <v>0</v>
      </c>
      <c r="BD15" s="52">
        <v>0</v>
      </c>
      <c r="BE15" s="52">
        <v>0</v>
      </c>
      <c r="BF15" s="52">
        <v>0</v>
      </c>
      <c r="BG15" s="52">
        <v>0</v>
      </c>
      <c r="BH15" s="52">
        <v>0</v>
      </c>
      <c r="BI15" s="52">
        <v>0</v>
      </c>
      <c r="BJ15" s="52">
        <v>0</v>
      </c>
      <c r="BK15" s="52">
        <v>0</v>
      </c>
      <c r="BL15" s="52">
        <v>0</v>
      </c>
      <c r="BM15" s="52">
        <v>0</v>
      </c>
      <c r="BN15" s="57">
        <v>0</v>
      </c>
      <c r="BO15" s="155"/>
      <c r="BP15" s="155"/>
      <c r="BQ15" s="155"/>
      <c r="BR15" s="152"/>
      <c r="BS15" s="152"/>
      <c r="BT15" s="152"/>
      <c r="BU15" s="152"/>
      <c r="BV15" s="152"/>
      <c r="BW15" s="152"/>
      <c r="BX15" s="154"/>
      <c r="BY15" s="154"/>
      <c r="BZ15" s="151"/>
      <c r="CA15" s="154"/>
      <c r="CB15" s="154"/>
      <c r="CC15" s="154"/>
      <c r="CD15" s="158"/>
    </row>
    <row r="16" spans="1:82">
      <c r="A16" s="37" t="s">
        <v>285</v>
      </c>
      <c r="B16" s="37" t="s">
        <v>45</v>
      </c>
      <c r="C16" s="37" t="s">
        <v>49</v>
      </c>
      <c r="D16" s="58" t="s">
        <v>296</v>
      </c>
      <c r="E16" s="37" t="s">
        <v>41</v>
      </c>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2"/>
      <c r="AG16" s="52"/>
      <c r="AH16" s="52"/>
      <c r="AI16" s="52"/>
      <c r="AJ16" s="52"/>
      <c r="AK16" s="52"/>
      <c r="AL16" s="52"/>
      <c r="AM16" s="52"/>
      <c r="AN16" s="52"/>
      <c r="AO16" s="52"/>
      <c r="AP16" s="52"/>
      <c r="AQ16" s="53"/>
      <c r="AR16" s="53"/>
      <c r="AS16" s="53"/>
      <c r="AT16" s="53"/>
      <c r="AU16" s="53"/>
      <c r="AV16" s="53"/>
      <c r="AW16" s="53"/>
      <c r="AX16" s="53"/>
      <c r="AY16" s="53"/>
      <c r="AZ16" s="53"/>
      <c r="BA16" s="53"/>
      <c r="BB16" s="53"/>
      <c r="BC16" s="52">
        <v>0</v>
      </c>
      <c r="BD16" s="52">
        <v>0</v>
      </c>
      <c r="BE16" s="52">
        <v>0</v>
      </c>
      <c r="BF16" s="52">
        <v>0</v>
      </c>
      <c r="BG16" s="52">
        <v>0</v>
      </c>
      <c r="BH16" s="52">
        <v>0</v>
      </c>
      <c r="BI16" s="52">
        <v>0</v>
      </c>
      <c r="BJ16" s="52">
        <v>0</v>
      </c>
      <c r="BK16" s="52">
        <v>0</v>
      </c>
      <c r="BL16" s="52">
        <v>0</v>
      </c>
      <c r="BM16" s="52">
        <v>0</v>
      </c>
      <c r="BN16" s="57">
        <v>0</v>
      </c>
      <c r="BO16" s="155"/>
      <c r="BP16" s="155"/>
      <c r="BQ16" s="155"/>
      <c r="BR16" s="152"/>
      <c r="BS16" s="152"/>
      <c r="BT16" s="152"/>
      <c r="BU16" s="152"/>
      <c r="BV16" s="152"/>
      <c r="BW16" s="152"/>
      <c r="BX16" s="154"/>
      <c r="BY16" s="154"/>
      <c r="BZ16" s="151"/>
      <c r="CA16" s="154"/>
      <c r="CB16" s="154"/>
      <c r="CC16" s="154"/>
      <c r="CD16" s="158"/>
    </row>
    <row r="17" spans="1:82">
      <c r="A17" s="37" t="s">
        <v>285</v>
      </c>
      <c r="B17" s="37" t="s">
        <v>45</v>
      </c>
      <c r="C17" s="37" t="s">
        <v>49</v>
      </c>
      <c r="D17" s="58" t="s">
        <v>297</v>
      </c>
      <c r="E17" s="37" t="s">
        <v>41</v>
      </c>
      <c r="F17" s="52"/>
      <c r="G17" s="52"/>
      <c r="H17" s="52"/>
      <c r="I17" s="52"/>
      <c r="J17" s="52"/>
      <c r="K17" s="52"/>
      <c r="L17" s="52"/>
      <c r="M17" s="52"/>
      <c r="N17" s="52"/>
      <c r="O17" s="52"/>
      <c r="P17" s="52"/>
      <c r="Q17" s="52"/>
      <c r="R17" s="52"/>
      <c r="S17" s="52"/>
      <c r="T17" s="52"/>
      <c r="U17" s="52"/>
      <c r="V17" s="52"/>
      <c r="W17" s="52"/>
      <c r="X17" s="52"/>
      <c r="Y17" s="52"/>
      <c r="Z17" s="52"/>
      <c r="AA17" s="52"/>
      <c r="AB17" s="52"/>
      <c r="AC17" s="52"/>
      <c r="AD17" s="52"/>
      <c r="AE17" s="52"/>
      <c r="AF17" s="52"/>
      <c r="AG17" s="52"/>
      <c r="AH17" s="52"/>
      <c r="AI17" s="52"/>
      <c r="AJ17" s="52"/>
      <c r="AK17" s="52"/>
      <c r="AL17" s="52"/>
      <c r="AM17" s="52"/>
      <c r="AN17" s="52"/>
      <c r="AO17" s="52"/>
      <c r="AP17" s="52"/>
      <c r="AQ17" s="52"/>
      <c r="AR17" s="52"/>
      <c r="AS17" s="52"/>
      <c r="AT17" s="52"/>
      <c r="AU17" s="52"/>
      <c r="AV17" s="52"/>
      <c r="AW17" s="52"/>
      <c r="AX17" s="52"/>
      <c r="AY17" s="52"/>
      <c r="AZ17" s="52"/>
      <c r="BA17" s="52"/>
      <c r="BB17" s="60"/>
      <c r="BC17" s="60">
        <v>0</v>
      </c>
      <c r="BD17" s="60">
        <v>0</v>
      </c>
      <c r="BE17" s="60">
        <v>0.12591167729293623</v>
      </c>
      <c r="BF17" s="60">
        <v>0.12815788697977176</v>
      </c>
      <c r="BG17" s="60">
        <v>0.74499362528208357</v>
      </c>
      <c r="BH17" s="60">
        <v>0.85817867245602786</v>
      </c>
      <c r="BI17" s="60">
        <v>0.50043467571985667</v>
      </c>
      <c r="BJ17" s="60">
        <v>1.2282333977863087</v>
      </c>
      <c r="BK17" s="60">
        <v>1.1780672977459783</v>
      </c>
      <c r="BL17" s="60">
        <v>1.3030999999999999</v>
      </c>
      <c r="BM17" s="60">
        <v>1.0992</v>
      </c>
      <c r="BN17" s="61">
        <v>3.3795999999999999</v>
      </c>
      <c r="BO17" s="155">
        <v>2.2991227866361964E-2</v>
      </c>
      <c r="BP17" s="155">
        <v>4.2819917401794937E-2</v>
      </c>
      <c r="BQ17" s="155">
        <v>5.6641200418735854E-2</v>
      </c>
      <c r="BR17" s="152">
        <v>0.10321877072934084</v>
      </c>
      <c r="BS17" s="152">
        <v>0.16196011234377183</v>
      </c>
      <c r="BT17" s="152">
        <v>0.27125549105718028</v>
      </c>
      <c r="BU17" s="152">
        <v>0.36686294200252761</v>
      </c>
      <c r="BV17" s="152">
        <v>0.45183672888128579</v>
      </c>
      <c r="BW17" s="152">
        <v>0.57448289936295971</v>
      </c>
      <c r="BX17" s="154">
        <v>0.6448466866247079</v>
      </c>
      <c r="BY17" s="159">
        <v>0.86627567131786909</v>
      </c>
      <c r="BZ17" s="160">
        <v>0.9999113029324278</v>
      </c>
      <c r="CA17" s="154">
        <v>-5.1999999999999998E-3</v>
      </c>
      <c r="CB17" s="154">
        <v>1.77E-2</v>
      </c>
      <c r="CC17" s="154">
        <v>5.16E-2</v>
      </c>
      <c r="CD17" s="158"/>
    </row>
    <row r="18" spans="1:82">
      <c r="A18" s="36" t="s">
        <v>285</v>
      </c>
      <c r="B18" s="36" t="s">
        <v>146</v>
      </c>
      <c r="C18" s="37" t="s">
        <v>298</v>
      </c>
      <c r="E18" s="37" t="s">
        <v>41</v>
      </c>
      <c r="F18" s="59"/>
      <c r="G18" s="59"/>
      <c r="H18" s="59"/>
      <c r="I18" s="59"/>
      <c r="J18" s="59"/>
      <c r="K18" s="59"/>
      <c r="L18" s="59"/>
      <c r="M18" s="59"/>
      <c r="N18" s="59"/>
      <c r="O18" s="59"/>
      <c r="P18" s="59"/>
      <c r="Q18" s="59"/>
      <c r="R18" s="59"/>
      <c r="S18" s="59"/>
      <c r="T18" s="59"/>
      <c r="U18" s="59"/>
      <c r="V18" s="59"/>
      <c r="W18" s="59"/>
      <c r="X18" s="59"/>
      <c r="Y18" s="59"/>
      <c r="Z18" s="59"/>
      <c r="AA18" s="59"/>
      <c r="AB18" s="59"/>
      <c r="AC18" s="59"/>
      <c r="AD18" s="59"/>
      <c r="AE18" s="59"/>
      <c r="AF18" s="59"/>
      <c r="AG18" s="59"/>
      <c r="AH18" s="59"/>
      <c r="AI18" s="59"/>
      <c r="AJ18" s="59"/>
      <c r="AK18" s="59"/>
      <c r="AL18" s="59"/>
      <c r="AM18" s="59"/>
      <c r="AN18" s="59"/>
      <c r="AO18" s="59"/>
      <c r="AP18" s="59"/>
      <c r="AQ18" s="59">
        <v>0.56120000000000003</v>
      </c>
      <c r="AR18" s="59">
        <v>0.504</v>
      </c>
      <c r="AS18" s="59">
        <v>0.43540000000000001</v>
      </c>
      <c r="AT18" s="59">
        <v>0.41539999999999999</v>
      </c>
      <c r="AU18" s="59">
        <v>0.43930000000000002</v>
      </c>
      <c r="AV18" s="62">
        <v>0.48060000000000003</v>
      </c>
      <c r="AW18" s="62">
        <v>0.41</v>
      </c>
      <c r="AX18" s="62">
        <v>0.42480000000000001</v>
      </c>
      <c r="AY18" s="62">
        <v>0.5171</v>
      </c>
      <c r="AZ18" s="62">
        <v>0.52159999999999995</v>
      </c>
      <c r="BA18" s="62">
        <v>0.42870000000000003</v>
      </c>
      <c r="BB18" s="62">
        <v>0.52290000000000003</v>
      </c>
      <c r="BC18" s="62">
        <v>0.4713</v>
      </c>
      <c r="BD18" s="62">
        <v>0.48559999999999998</v>
      </c>
      <c r="BE18" s="62">
        <v>0.45600000000000002</v>
      </c>
      <c r="BF18" s="62">
        <v>0.46379999999999999</v>
      </c>
      <c r="BG18" s="62">
        <v>0.44769999999999999</v>
      </c>
      <c r="BH18" s="62">
        <v>0.42020000000000002</v>
      </c>
      <c r="BI18" s="62">
        <v>0.37709999999999999</v>
      </c>
      <c r="BJ18" s="62">
        <v>0.44369999999999998</v>
      </c>
      <c r="BK18" s="62">
        <v>0.40789999999999998</v>
      </c>
      <c r="BL18" s="62">
        <v>0.37409999999999999</v>
      </c>
      <c r="BM18" s="62">
        <v>0.49199999999999999</v>
      </c>
      <c r="BN18" s="63">
        <v>0.56379999999999997</v>
      </c>
      <c r="BO18" s="64">
        <v>0.56599999999999995</v>
      </c>
      <c r="BP18" s="64">
        <v>0.58089999999999997</v>
      </c>
      <c r="BQ18" s="64">
        <v>0.55120000000000002</v>
      </c>
      <c r="BR18" s="64">
        <v>0.51</v>
      </c>
      <c r="BS18" s="64">
        <v>0.53</v>
      </c>
      <c r="BT18" s="64">
        <v>0.44</v>
      </c>
      <c r="BU18" s="64">
        <f>AVERAGE(BU66:BU82)</f>
        <v>0.53491176470588242</v>
      </c>
      <c r="BV18" s="64">
        <f t="shared" ref="BV18:BX18" si="0">AVERAGE(BV66:BV82)</f>
        <v>0.56061764705882355</v>
      </c>
      <c r="BW18" s="64">
        <f t="shared" si="0"/>
        <v>0.52068235294117649</v>
      </c>
      <c r="BX18" s="65">
        <f t="shared" si="0"/>
        <v>0.463464705882353</v>
      </c>
      <c r="BY18" s="161">
        <f>AVERAGE(BY66:BY82)</f>
        <v>0.4904</v>
      </c>
      <c r="BZ18" s="104">
        <f>AVERAGE(BZ66:BZ82)</f>
        <v>0.48248823529411772</v>
      </c>
      <c r="CA18" s="62">
        <v>0.51486970599489856</v>
      </c>
      <c r="CB18" s="62">
        <v>0.52685306434752455</v>
      </c>
      <c r="CC18" s="62">
        <v>0.55919783093705222</v>
      </c>
    </row>
    <row r="19" spans="1:82">
      <c r="A19" s="36" t="s">
        <v>285</v>
      </c>
      <c r="B19" s="36" t="s">
        <v>146</v>
      </c>
      <c r="C19" s="37" t="s">
        <v>299</v>
      </c>
      <c r="E19" s="37" t="s">
        <v>41</v>
      </c>
      <c r="F19" s="59"/>
      <c r="G19" s="59"/>
      <c r="H19" s="59"/>
      <c r="I19" s="59"/>
      <c r="J19" s="59"/>
      <c r="K19" s="59"/>
      <c r="L19" s="59"/>
      <c r="M19" s="59"/>
      <c r="N19" s="59"/>
      <c r="O19" s="59"/>
      <c r="P19" s="59"/>
      <c r="Q19" s="59"/>
      <c r="R19" s="59"/>
      <c r="S19" s="59"/>
      <c r="T19" s="59"/>
      <c r="U19" s="59"/>
      <c r="V19" s="59"/>
      <c r="W19" s="59"/>
      <c r="X19" s="59"/>
      <c r="Y19" s="59"/>
      <c r="Z19" s="59"/>
      <c r="AA19" s="59"/>
      <c r="AB19" s="59"/>
      <c r="AC19" s="59"/>
      <c r="AD19" s="59"/>
      <c r="AE19" s="59"/>
      <c r="AF19" s="59"/>
      <c r="AG19" s="59"/>
      <c r="AH19" s="59"/>
      <c r="AI19" s="59"/>
      <c r="AJ19" s="59"/>
      <c r="AK19" s="59"/>
      <c r="AL19" s="59"/>
      <c r="AM19" s="59"/>
      <c r="AN19" s="59"/>
      <c r="AO19" s="59"/>
      <c r="AP19" s="66"/>
      <c r="AQ19" s="66">
        <v>0.13550000000000001</v>
      </c>
      <c r="AR19" s="66">
        <v>0.15340000000000001</v>
      </c>
      <c r="AS19" s="59">
        <v>0.3004</v>
      </c>
      <c r="AT19" s="59">
        <v>0.4073</v>
      </c>
      <c r="AU19" s="59">
        <v>0.37319999999999998</v>
      </c>
      <c r="AV19" s="62">
        <v>0.28820000000000001</v>
      </c>
      <c r="AW19" s="62">
        <v>0.33200000000000002</v>
      </c>
      <c r="AX19" s="62">
        <v>0.3049</v>
      </c>
      <c r="AY19" s="62">
        <v>0.28389999999999999</v>
      </c>
      <c r="AZ19" s="62">
        <v>0.32240000000000002</v>
      </c>
      <c r="BA19" s="62">
        <v>0.37259999999999999</v>
      </c>
      <c r="BB19" s="62">
        <v>0.27989999999999998</v>
      </c>
      <c r="BC19" s="62">
        <v>0.2883</v>
      </c>
      <c r="BD19" s="62">
        <v>0.29980000000000001</v>
      </c>
      <c r="BE19" s="62">
        <v>0.31480000000000002</v>
      </c>
      <c r="BF19" s="62">
        <v>0.29260000000000003</v>
      </c>
      <c r="BG19" s="62">
        <v>0.31809999999999999</v>
      </c>
      <c r="BH19" s="62">
        <v>0.29570000000000002</v>
      </c>
      <c r="BI19" s="62">
        <v>0.3231</v>
      </c>
      <c r="BJ19" s="62">
        <v>0.19819999999999999</v>
      </c>
      <c r="BK19" s="62">
        <v>0.3226</v>
      </c>
      <c r="BL19" s="62">
        <v>0.23480000000000001</v>
      </c>
      <c r="BM19" s="62">
        <v>0.2099</v>
      </c>
      <c r="BN19" s="63">
        <v>0.22420000000000001</v>
      </c>
      <c r="BO19" s="64" t="s">
        <v>300</v>
      </c>
      <c r="BP19" s="64" t="s">
        <v>301</v>
      </c>
      <c r="BQ19" s="64">
        <v>0.32600000000000001</v>
      </c>
      <c r="BR19" s="64">
        <v>0.24</v>
      </c>
      <c r="BS19" s="64">
        <v>0.12</v>
      </c>
      <c r="BT19" s="64">
        <v>0.15</v>
      </c>
      <c r="BU19" s="64">
        <f>AVERAGE(BU84:BU100)</f>
        <v>0.29615882352941181</v>
      </c>
      <c r="BV19" s="64">
        <f t="shared" ref="BV19:BX19" si="1">AVERAGE(BV84:BV100)</f>
        <v>0.29054117647058819</v>
      </c>
      <c r="BW19" s="64">
        <f t="shared" si="1"/>
        <v>0.29826470588235293</v>
      </c>
      <c r="BX19" s="65">
        <f t="shared" si="1"/>
        <v>0.31499411764705881</v>
      </c>
      <c r="BY19" s="161">
        <f>AVERAGE(BY84:BY100)</f>
        <v>0.33573529411764708</v>
      </c>
      <c r="BZ19" s="104">
        <f>AVERAGE(BZ84:BZ100)</f>
        <v>0.34244117647058825</v>
      </c>
      <c r="CA19" s="62">
        <v>0.30450460638331467</v>
      </c>
      <c r="CB19" s="62">
        <v>0.32513212708822087</v>
      </c>
      <c r="CC19" s="62">
        <v>0.28520961841333847</v>
      </c>
    </row>
    <row r="20" spans="1:82">
      <c r="A20" s="36" t="s">
        <v>285</v>
      </c>
      <c r="B20" s="37" t="s">
        <v>146</v>
      </c>
      <c r="C20" s="37" t="s">
        <v>302</v>
      </c>
      <c r="E20" s="37" t="s">
        <v>151</v>
      </c>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v>0.23001113967577905</v>
      </c>
      <c r="AR20" s="67">
        <v>0.22795596726188735</v>
      </c>
      <c r="AS20" s="68">
        <v>0.25112336794672924</v>
      </c>
      <c r="AT20" s="68">
        <v>0.25809635829035404</v>
      </c>
      <c r="AU20" s="68">
        <v>0.24163353076941399</v>
      </c>
      <c r="AV20" s="68">
        <v>0.19958822596986878</v>
      </c>
      <c r="AW20" s="68">
        <v>0.15622602802783736</v>
      </c>
      <c r="AX20" s="68">
        <v>0.17715126376153431</v>
      </c>
      <c r="AY20" s="68">
        <v>0.13362414170855805</v>
      </c>
      <c r="AZ20" s="68">
        <v>0.16940892746056752</v>
      </c>
      <c r="BA20" s="68">
        <v>0.19052138368809901</v>
      </c>
      <c r="BB20" s="68">
        <v>0.14130000000000001</v>
      </c>
      <c r="BC20" s="69">
        <v>0</v>
      </c>
      <c r="BD20" s="69">
        <v>0</v>
      </c>
      <c r="BE20" s="69">
        <v>0</v>
      </c>
      <c r="BF20" s="69">
        <v>0</v>
      </c>
      <c r="BG20" s="69">
        <v>0</v>
      </c>
      <c r="BH20" s="69">
        <v>0</v>
      </c>
      <c r="BI20" s="69">
        <v>0</v>
      </c>
      <c r="BJ20" s="69">
        <v>0</v>
      </c>
      <c r="BK20" s="69">
        <v>0</v>
      </c>
      <c r="BL20" s="69">
        <v>0</v>
      </c>
      <c r="BM20" s="69">
        <v>0</v>
      </c>
      <c r="BN20" s="70">
        <v>0</v>
      </c>
      <c r="BO20" s="71">
        <v>0</v>
      </c>
      <c r="BP20" s="71">
        <v>0</v>
      </c>
      <c r="BQ20" s="71">
        <v>0</v>
      </c>
      <c r="BR20" s="71">
        <v>0</v>
      </c>
      <c r="BS20" s="71">
        <v>0</v>
      </c>
      <c r="BT20" s="71">
        <v>0</v>
      </c>
      <c r="BU20" s="71">
        <v>0</v>
      </c>
      <c r="BV20" s="71">
        <v>0</v>
      </c>
      <c r="BW20" s="71">
        <v>0</v>
      </c>
      <c r="BX20" s="71">
        <v>0</v>
      </c>
      <c r="BY20" s="162">
        <v>0</v>
      </c>
      <c r="BZ20" s="163">
        <v>0</v>
      </c>
      <c r="CA20" s="164">
        <v>0.20100000000000001</v>
      </c>
      <c r="CB20" s="164">
        <v>0.20499999999999999</v>
      </c>
      <c r="CC20" s="164">
        <v>0.20499999999999999</v>
      </c>
      <c r="CD20" s="72"/>
    </row>
    <row r="21" spans="1:82">
      <c r="A21" s="36" t="s">
        <v>285</v>
      </c>
      <c r="B21" s="37" t="s">
        <v>146</v>
      </c>
      <c r="C21" s="37" t="s">
        <v>303</v>
      </c>
      <c r="E21" s="37" t="s">
        <v>151</v>
      </c>
      <c r="F21" s="67"/>
      <c r="G21" s="67"/>
      <c r="H21" s="67"/>
      <c r="I21" s="67"/>
      <c r="J21" s="67"/>
      <c r="K21" s="67"/>
      <c r="L21" s="67"/>
      <c r="M21" s="67"/>
      <c r="N21" s="67"/>
      <c r="O21" s="67"/>
      <c r="P21" s="67"/>
      <c r="Q21" s="67"/>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v>0.22135811322304591</v>
      </c>
      <c r="AR21" s="67">
        <v>0.21796148686598896</v>
      </c>
      <c r="AS21" s="68">
        <v>0.240428752205265</v>
      </c>
      <c r="AT21" s="68">
        <v>0.24424423213757482</v>
      </c>
      <c r="AU21" s="68">
        <v>0.22888159440218164</v>
      </c>
      <c r="AV21" s="68">
        <v>0.1859933538993927</v>
      </c>
      <c r="AW21" s="68">
        <v>0.14324786465076117</v>
      </c>
      <c r="AX21" s="68">
        <v>0.16376309767082031</v>
      </c>
      <c r="AY21" s="68">
        <v>0.12287287865275912</v>
      </c>
      <c r="AZ21" s="68">
        <v>0.15973721661115714</v>
      </c>
      <c r="BA21" s="68">
        <v>0.18066060357863203</v>
      </c>
      <c r="BB21" s="68">
        <v>0.13036</v>
      </c>
      <c r="BC21" s="69">
        <v>0.17121400000000001</v>
      </c>
      <c r="BD21" s="69">
        <v>0.16380900000000001</v>
      </c>
      <c r="BE21" s="69">
        <v>0.181307</v>
      </c>
      <c r="BF21" s="69">
        <v>0.180369</v>
      </c>
      <c r="BG21" s="69">
        <v>0.17645569999999999</v>
      </c>
      <c r="BH21" s="69">
        <v>0.15056800000000001</v>
      </c>
      <c r="BI21" s="69">
        <v>0.156751</v>
      </c>
      <c r="BJ21" s="69">
        <v>0.172767</v>
      </c>
      <c r="BK21" s="69">
        <v>0.14674000000000001</v>
      </c>
      <c r="BL21" s="69">
        <v>0.159633</v>
      </c>
      <c r="BM21" s="69">
        <v>0.173347</v>
      </c>
      <c r="BN21" s="70">
        <v>0.169243</v>
      </c>
      <c r="BO21" s="71">
        <v>0.17249999999999999</v>
      </c>
      <c r="BP21" s="71">
        <v>0.16669600000000001</v>
      </c>
      <c r="BQ21" s="71">
        <v>0.15621099999999999</v>
      </c>
      <c r="BR21" s="71">
        <v>0</v>
      </c>
      <c r="BS21" s="71">
        <v>0</v>
      </c>
      <c r="BT21" s="71">
        <v>0</v>
      </c>
      <c r="BU21" s="71">
        <v>0</v>
      </c>
      <c r="BV21" s="71">
        <v>0</v>
      </c>
      <c r="BW21" s="71">
        <v>0</v>
      </c>
      <c r="BX21" s="71">
        <v>0</v>
      </c>
      <c r="BY21" s="71">
        <v>0</v>
      </c>
      <c r="BZ21" s="165">
        <v>0</v>
      </c>
      <c r="CA21" s="164">
        <v>0.18994558439196357</v>
      </c>
      <c r="CB21" s="164">
        <v>0.18758009738602566</v>
      </c>
      <c r="CC21" s="164">
        <v>0.19001774226388071</v>
      </c>
      <c r="CD21" s="72"/>
    </row>
    <row r="22" spans="1:82">
      <c r="A22" s="36" t="s">
        <v>285</v>
      </c>
      <c r="B22" s="36" t="s">
        <v>146</v>
      </c>
      <c r="C22" s="37" t="s">
        <v>304</v>
      </c>
      <c r="E22" s="37" t="s">
        <v>151</v>
      </c>
      <c r="F22" s="74"/>
      <c r="G22" s="74"/>
      <c r="H22" s="74"/>
      <c r="I22" s="74"/>
      <c r="J22" s="74"/>
      <c r="K22" s="74"/>
      <c r="L22" s="74"/>
      <c r="M22" s="74"/>
      <c r="N22" s="74"/>
      <c r="O22" s="74"/>
      <c r="P22" s="74"/>
      <c r="Q22" s="74"/>
      <c r="R22" s="74"/>
      <c r="S22" s="74"/>
      <c r="T22" s="74"/>
      <c r="U22" s="74"/>
      <c r="V22" s="74"/>
      <c r="W22" s="74"/>
      <c r="X22" s="74"/>
      <c r="Y22" s="74"/>
      <c r="Z22" s="74"/>
      <c r="AA22" s="74"/>
      <c r="AB22" s="74"/>
      <c r="AC22" s="74"/>
      <c r="AD22" s="74"/>
      <c r="AE22" s="74"/>
      <c r="AF22" s="74"/>
      <c r="AG22" s="74"/>
      <c r="AH22" s="74"/>
      <c r="AI22" s="74"/>
      <c r="AJ22" s="74"/>
      <c r="AK22" s="74"/>
      <c r="AL22" s="74"/>
      <c r="AM22" s="74"/>
      <c r="AN22" s="74"/>
      <c r="AO22" s="74"/>
      <c r="AP22" s="74"/>
      <c r="AQ22" s="74">
        <v>8.6530264527331369E-3</v>
      </c>
      <c r="AR22" s="74">
        <v>9.9944803958983974E-3</v>
      </c>
      <c r="AS22" s="75">
        <v>1.0694615741464242E-2</v>
      </c>
      <c r="AT22" s="76">
        <v>1.3852126152779226E-2</v>
      </c>
      <c r="AU22" s="75">
        <v>1.2751936367232347E-2</v>
      </c>
      <c r="AV22" s="75">
        <v>1.3594872070476077E-2</v>
      </c>
      <c r="AW22" s="77">
        <v>1.2978163377076191E-2</v>
      </c>
      <c r="AX22" s="77">
        <v>1.3388166090713999E-2</v>
      </c>
      <c r="AY22" s="68">
        <v>1.0751263055798932E-2</v>
      </c>
      <c r="AZ22" s="68">
        <v>9.6717108494103754E-3</v>
      </c>
      <c r="BA22" s="68">
        <v>9.8607801094669767E-3</v>
      </c>
      <c r="BB22" s="68">
        <v>1.093E-2</v>
      </c>
      <c r="BC22" s="69">
        <v>0</v>
      </c>
      <c r="BD22" s="69">
        <v>0</v>
      </c>
      <c r="BE22" s="69">
        <v>0</v>
      </c>
      <c r="BF22" s="69">
        <v>0</v>
      </c>
      <c r="BG22" s="69">
        <v>0</v>
      </c>
      <c r="BH22" s="69">
        <v>0</v>
      </c>
      <c r="BI22" s="69">
        <v>0</v>
      </c>
      <c r="BJ22" s="69">
        <v>0</v>
      </c>
      <c r="BK22" s="69">
        <v>0</v>
      </c>
      <c r="BL22" s="69">
        <v>0</v>
      </c>
      <c r="BM22" s="69">
        <v>0</v>
      </c>
      <c r="BN22" s="70">
        <v>0</v>
      </c>
      <c r="BO22" s="71">
        <v>0</v>
      </c>
      <c r="BP22" s="71">
        <v>0</v>
      </c>
      <c r="BQ22" s="71">
        <v>0</v>
      </c>
      <c r="BR22" s="71">
        <v>0</v>
      </c>
      <c r="BS22" s="71">
        <v>0</v>
      </c>
      <c r="BT22" s="71">
        <v>0</v>
      </c>
      <c r="BU22" s="71">
        <v>0</v>
      </c>
      <c r="BV22" s="71">
        <v>0</v>
      </c>
      <c r="BW22" s="71">
        <v>0</v>
      </c>
      <c r="BX22" s="71">
        <v>0</v>
      </c>
      <c r="BY22" s="71">
        <v>0</v>
      </c>
      <c r="BZ22" s="165">
        <v>0</v>
      </c>
      <c r="CA22" s="164">
        <v>1.1150750971479821E-2</v>
      </c>
      <c r="CB22" s="164">
        <v>1.7872038609222429E-2</v>
      </c>
      <c r="CC22" s="164">
        <v>1.5419460696934624E-2</v>
      </c>
    </row>
    <row r="23" spans="1:82" s="73" customFormat="1">
      <c r="A23" s="36" t="s">
        <v>285</v>
      </c>
      <c r="B23" s="36" t="s">
        <v>146</v>
      </c>
      <c r="C23" s="37" t="s">
        <v>305</v>
      </c>
      <c r="D23" s="58" t="s">
        <v>306</v>
      </c>
      <c r="E23" s="37" t="s">
        <v>151</v>
      </c>
      <c r="F23" s="74"/>
      <c r="G23" s="74"/>
      <c r="H23" s="74"/>
      <c r="I23" s="74"/>
      <c r="J23" s="74"/>
      <c r="K23" s="74"/>
      <c r="L23" s="74"/>
      <c r="M23" s="74"/>
      <c r="N23" s="74"/>
      <c r="O23" s="74"/>
      <c r="P23" s="74"/>
      <c r="Q23" s="74"/>
      <c r="R23" s="74"/>
      <c r="S23" s="74"/>
      <c r="T23" s="74"/>
      <c r="U23" s="74"/>
      <c r="V23" s="74"/>
      <c r="W23" s="74"/>
      <c r="X23" s="74"/>
      <c r="Y23" s="74"/>
      <c r="Z23" s="74"/>
      <c r="AA23" s="74"/>
      <c r="AB23" s="74"/>
      <c r="AC23" s="74"/>
      <c r="AD23" s="74"/>
      <c r="AE23" s="74"/>
      <c r="AF23" s="74"/>
      <c r="AG23" s="74"/>
      <c r="AH23" s="74"/>
      <c r="AI23" s="74"/>
      <c r="AJ23" s="74"/>
      <c r="AK23" s="74"/>
      <c r="AL23" s="74"/>
      <c r="AM23" s="74"/>
      <c r="AN23" s="74"/>
      <c r="AO23" s="74"/>
      <c r="AP23" s="74"/>
      <c r="AQ23" s="74">
        <v>0.20357754980550019</v>
      </c>
      <c r="AR23" s="74">
        <v>0.19672137135651244</v>
      </c>
      <c r="AS23" s="74">
        <v>0.20238940443580236</v>
      </c>
      <c r="AT23" s="74">
        <v>0.2049359207254676</v>
      </c>
      <c r="AU23" s="74">
        <v>0.20488474304445517</v>
      </c>
      <c r="AV23" s="78">
        <v>0.16732362713622773</v>
      </c>
      <c r="AW23" s="78">
        <v>0.13015629940736259</v>
      </c>
      <c r="AX23" s="78">
        <v>0.15136919773838425</v>
      </c>
      <c r="AY23" s="78">
        <v>0.1083705235264367</v>
      </c>
      <c r="AZ23" s="78">
        <v>0.14015849470888575</v>
      </c>
      <c r="BA23" s="78">
        <v>0.15227623275448504</v>
      </c>
      <c r="BB23" s="78">
        <v>0.11125</v>
      </c>
      <c r="BC23" s="69">
        <v>0.17121400000000001</v>
      </c>
      <c r="BD23" s="69">
        <v>0.164239</v>
      </c>
      <c r="BE23" s="69">
        <v>0</v>
      </c>
      <c r="BF23" s="69">
        <v>0</v>
      </c>
      <c r="BG23" s="69">
        <v>0</v>
      </c>
      <c r="BH23" s="69">
        <v>0</v>
      </c>
      <c r="BI23" s="69">
        <v>0</v>
      </c>
      <c r="BJ23" s="69">
        <v>0</v>
      </c>
      <c r="BK23" s="69">
        <v>0</v>
      </c>
      <c r="BL23" s="69">
        <v>0</v>
      </c>
      <c r="BM23" s="69">
        <v>0</v>
      </c>
      <c r="BN23" s="69">
        <v>0</v>
      </c>
      <c r="BO23" s="79">
        <v>0</v>
      </c>
      <c r="BP23" s="79">
        <v>0</v>
      </c>
      <c r="BQ23" s="79">
        <v>0</v>
      </c>
      <c r="BR23" s="79">
        <v>0</v>
      </c>
      <c r="BS23" s="79">
        <v>0</v>
      </c>
      <c r="BT23" s="79">
        <v>0</v>
      </c>
      <c r="BU23" s="79">
        <v>0</v>
      </c>
      <c r="BV23" s="79">
        <v>0</v>
      </c>
      <c r="BW23" s="79">
        <v>0</v>
      </c>
      <c r="BX23" s="79">
        <v>0</v>
      </c>
      <c r="BY23" s="79">
        <v>0</v>
      </c>
      <c r="BZ23" s="166">
        <v>0</v>
      </c>
      <c r="CA23" s="164">
        <v>0.13009999999999999</v>
      </c>
      <c r="CB23" s="164">
        <v>0.123</v>
      </c>
      <c r="CC23" s="164">
        <v>0.1198</v>
      </c>
      <c r="CD23" s="56"/>
    </row>
    <row r="24" spans="1:82" s="73" customFormat="1">
      <c r="A24" s="36" t="s">
        <v>285</v>
      </c>
      <c r="B24" s="36" t="s">
        <v>146</v>
      </c>
      <c r="C24" s="37" t="s">
        <v>305</v>
      </c>
      <c r="D24" s="58" t="s">
        <v>307</v>
      </c>
      <c r="E24" s="37" t="s">
        <v>151</v>
      </c>
      <c r="F24" s="74"/>
      <c r="G24" s="74"/>
      <c r="H24" s="74"/>
      <c r="I24" s="74"/>
      <c r="J24" s="74"/>
      <c r="K24" s="74"/>
      <c r="L24" s="74"/>
      <c r="M24" s="74"/>
      <c r="N24" s="74"/>
      <c r="O24" s="74"/>
      <c r="P24" s="74"/>
      <c r="Q24" s="74"/>
      <c r="R24" s="74"/>
      <c r="S24" s="74"/>
      <c r="T24" s="74"/>
      <c r="U24" s="74"/>
      <c r="V24" s="74"/>
      <c r="W24" s="74"/>
      <c r="X24" s="74"/>
      <c r="Y24" s="74"/>
      <c r="Z24" s="74"/>
      <c r="AA24" s="74"/>
      <c r="AB24" s="74"/>
      <c r="AC24" s="74"/>
      <c r="AD24" s="74"/>
      <c r="AE24" s="74"/>
      <c r="AF24" s="74"/>
      <c r="AG24" s="74"/>
      <c r="AH24" s="74"/>
      <c r="AI24" s="74"/>
      <c r="AJ24" s="74"/>
      <c r="AK24" s="74"/>
      <c r="AL24" s="74"/>
      <c r="AM24" s="74"/>
      <c r="AN24" s="74"/>
      <c r="AO24" s="74"/>
      <c r="AP24" s="74"/>
      <c r="AQ24" s="74">
        <v>0.39287344730387674</v>
      </c>
      <c r="AR24" s="74">
        <v>0.37644580283823814</v>
      </c>
      <c r="AS24" s="74">
        <v>0.40205893932979736</v>
      </c>
      <c r="AT24" s="74">
        <v>0.3688437933936376</v>
      </c>
      <c r="AU24" s="74">
        <v>0.3869004850810856</v>
      </c>
      <c r="AV24" s="78">
        <v>0.75828733789383773</v>
      </c>
      <c r="AW24" s="78">
        <v>0.74074270200315095</v>
      </c>
      <c r="AX24" s="78">
        <v>0.33532331744616589</v>
      </c>
      <c r="AY24" s="78">
        <v>0.33498546099779808</v>
      </c>
      <c r="AZ24" s="78">
        <v>0.40941803727125659</v>
      </c>
      <c r="BA24" s="78">
        <v>0.31524152153702634</v>
      </c>
      <c r="BB24" s="78">
        <v>0.20596</v>
      </c>
      <c r="BC24" s="69">
        <v>0</v>
      </c>
      <c r="BD24" s="69">
        <v>0</v>
      </c>
      <c r="BE24" s="69">
        <v>0</v>
      </c>
      <c r="BF24" s="69">
        <v>0</v>
      </c>
      <c r="BG24" s="69">
        <v>0</v>
      </c>
      <c r="BH24" s="69">
        <v>0</v>
      </c>
      <c r="BI24" s="69">
        <v>0</v>
      </c>
      <c r="BJ24" s="69">
        <v>0</v>
      </c>
      <c r="BK24" s="69">
        <v>0</v>
      </c>
      <c r="BL24" s="69">
        <v>0</v>
      </c>
      <c r="BM24" s="69">
        <v>0</v>
      </c>
      <c r="BN24" s="69">
        <v>0</v>
      </c>
      <c r="BO24" s="69">
        <v>0</v>
      </c>
      <c r="BP24" s="69">
        <v>0</v>
      </c>
      <c r="BQ24" s="69">
        <v>0</v>
      </c>
      <c r="BR24" s="69">
        <v>0</v>
      </c>
      <c r="BS24" s="69">
        <v>0</v>
      </c>
      <c r="BT24" s="69">
        <v>0</v>
      </c>
      <c r="BU24" s="69">
        <v>0</v>
      </c>
      <c r="BV24" s="69">
        <v>0</v>
      </c>
      <c r="BW24" s="69">
        <v>0</v>
      </c>
      <c r="BX24" s="69">
        <v>0</v>
      </c>
      <c r="BY24" s="69">
        <v>0</v>
      </c>
      <c r="BZ24" s="70">
        <v>0</v>
      </c>
      <c r="CA24" s="164">
        <v>0.2165</v>
      </c>
      <c r="CB24" s="164">
        <v>0.21629999999999999</v>
      </c>
      <c r="CC24" s="164">
        <v>0.22120000000000001</v>
      </c>
      <c r="CD24" s="56"/>
    </row>
    <row r="25" spans="1:82">
      <c r="A25" s="36" t="s">
        <v>285</v>
      </c>
      <c r="B25" s="36" t="s">
        <v>146</v>
      </c>
      <c r="C25" s="37" t="s">
        <v>305</v>
      </c>
      <c r="D25" s="58" t="s">
        <v>308</v>
      </c>
      <c r="E25" s="37" t="s">
        <v>151</v>
      </c>
      <c r="F25" s="74"/>
      <c r="G25" s="74"/>
      <c r="H25" s="74"/>
      <c r="I25" s="74"/>
      <c r="J25" s="74"/>
      <c r="K25" s="74"/>
      <c r="L25" s="74"/>
      <c r="M25" s="74"/>
      <c r="N25" s="74"/>
      <c r="O25" s="74"/>
      <c r="P25" s="74"/>
      <c r="Q25" s="74"/>
      <c r="R25" s="74"/>
      <c r="S25" s="74"/>
      <c r="T25" s="74"/>
      <c r="U25" s="74"/>
      <c r="V25" s="74"/>
      <c r="W25" s="74"/>
      <c r="X25" s="74"/>
      <c r="Y25" s="74"/>
      <c r="Z25" s="74"/>
      <c r="AA25" s="74"/>
      <c r="AB25" s="74"/>
      <c r="AC25" s="74"/>
      <c r="AD25" s="74"/>
      <c r="AE25" s="74"/>
      <c r="AF25" s="74"/>
      <c r="AG25" s="74"/>
      <c r="AH25" s="74"/>
      <c r="AI25" s="74"/>
      <c r="AJ25" s="74"/>
      <c r="AK25" s="74"/>
      <c r="AL25" s="74"/>
      <c r="AM25" s="74"/>
      <c r="AN25" s="74"/>
      <c r="AO25" s="74"/>
      <c r="AP25" s="74"/>
      <c r="AQ25" s="74">
        <v>7.4085332972073648E-3</v>
      </c>
      <c r="AR25" s="74">
        <v>8.2064066673412372E-3</v>
      </c>
      <c r="AS25" s="74">
        <v>9.7588530734301904E-3</v>
      </c>
      <c r="AT25" s="74">
        <v>1.5013071792875976E-2</v>
      </c>
      <c r="AU25" s="74">
        <v>1.1471291288058266E-2</v>
      </c>
      <c r="AV25" s="78">
        <v>1.1584939008206202E-2</v>
      </c>
      <c r="AW25" s="78">
        <v>1.0333553688057801E-2</v>
      </c>
      <c r="AX25" s="78">
        <v>1.1214815502240544E-2</v>
      </c>
      <c r="AY25" s="78">
        <v>1.0060991408500211E-2</v>
      </c>
      <c r="AZ25" s="78">
        <v>7.1908771338826394E-3</v>
      </c>
      <c r="BA25" s="78">
        <v>9.3648894409822658E-3</v>
      </c>
      <c r="BB25" s="78">
        <v>9.8300000000000002E-3</v>
      </c>
      <c r="BC25" s="69">
        <v>0</v>
      </c>
      <c r="BD25" s="69">
        <v>0</v>
      </c>
      <c r="BE25" s="69">
        <v>0</v>
      </c>
      <c r="BF25" s="69">
        <v>0</v>
      </c>
      <c r="BG25" s="69">
        <v>0</v>
      </c>
      <c r="BH25" s="69">
        <v>0</v>
      </c>
      <c r="BI25" s="69">
        <v>0</v>
      </c>
      <c r="BJ25" s="69">
        <v>0</v>
      </c>
      <c r="BK25" s="69">
        <v>0</v>
      </c>
      <c r="BL25" s="69">
        <v>0</v>
      </c>
      <c r="BM25" s="69">
        <v>0</v>
      </c>
      <c r="BN25" s="69">
        <v>0</v>
      </c>
      <c r="BO25" s="69">
        <v>0</v>
      </c>
      <c r="BP25" s="69">
        <v>0</v>
      </c>
      <c r="BQ25" s="69">
        <v>0</v>
      </c>
      <c r="BR25" s="69">
        <v>0</v>
      </c>
      <c r="BS25" s="69">
        <v>0</v>
      </c>
      <c r="BT25" s="69">
        <v>0</v>
      </c>
      <c r="BU25" s="69">
        <v>0</v>
      </c>
      <c r="BV25" s="69">
        <v>0</v>
      </c>
      <c r="BW25" s="69">
        <v>0</v>
      </c>
      <c r="BX25" s="69">
        <v>0</v>
      </c>
      <c r="BY25" s="69">
        <v>0</v>
      </c>
      <c r="BZ25" s="70">
        <v>0</v>
      </c>
      <c r="CA25" s="164">
        <v>4.7289949646815276E-3</v>
      </c>
      <c r="CB25" s="164">
        <v>6.5563677642784908E-3</v>
      </c>
      <c r="CC25" s="164">
        <v>7.8122298651514431E-3</v>
      </c>
    </row>
    <row r="26" spans="1:82">
      <c r="A26" s="36" t="s">
        <v>285</v>
      </c>
      <c r="B26" s="36" t="s">
        <v>146</v>
      </c>
      <c r="C26" s="37" t="s">
        <v>305</v>
      </c>
      <c r="D26" s="58" t="s">
        <v>309</v>
      </c>
      <c r="E26" s="37" t="s">
        <v>151</v>
      </c>
      <c r="F26" s="74"/>
      <c r="G26" s="74"/>
      <c r="H26" s="74"/>
      <c r="I26" s="74"/>
      <c r="J26" s="74"/>
      <c r="K26" s="74"/>
      <c r="L26" s="74"/>
      <c r="M26" s="74"/>
      <c r="N26" s="74"/>
      <c r="O26" s="74"/>
      <c r="P26" s="74"/>
      <c r="Q26" s="74"/>
      <c r="R26" s="74"/>
      <c r="S26" s="74"/>
      <c r="T26" s="74"/>
      <c r="U26" s="74"/>
      <c r="V26" s="74"/>
      <c r="W26" s="74"/>
      <c r="X26" s="74"/>
      <c r="Y26" s="74"/>
      <c r="Z26" s="74"/>
      <c r="AA26" s="74"/>
      <c r="AB26" s="74"/>
      <c r="AC26" s="74"/>
      <c r="AD26" s="74"/>
      <c r="AE26" s="74"/>
      <c r="AF26" s="74"/>
      <c r="AG26" s="74"/>
      <c r="AH26" s="74"/>
      <c r="AI26" s="74"/>
      <c r="AJ26" s="74"/>
      <c r="AK26" s="74"/>
      <c r="AL26" s="74"/>
      <c r="AM26" s="74"/>
      <c r="AN26" s="74"/>
      <c r="AO26" s="74"/>
      <c r="AP26" s="74"/>
      <c r="AQ26" s="74">
        <v>1.7466216824687963E-2</v>
      </c>
      <c r="AR26" s="74">
        <v>2.0758636832960808E-2</v>
      </c>
      <c r="AS26" s="74">
        <v>1.2721878480555115E-2</v>
      </c>
      <c r="AT26" s="74">
        <v>9.2818122948775117E-3</v>
      </c>
      <c r="AU26" s="74">
        <v>1.8533043970711927E-2</v>
      </c>
      <c r="AV26" s="78">
        <v>5.7640859224431851E-2</v>
      </c>
      <c r="AW26" s="78">
        <v>0.10962054017555711</v>
      </c>
      <c r="AX26" s="78">
        <v>3.7292896504173223E-2</v>
      </c>
      <c r="AY26" s="78">
        <v>1.4480603171538653E-2</v>
      </c>
      <c r="AZ26" s="78">
        <v>3.648200320748507E-2</v>
      </c>
      <c r="BA26" s="78">
        <v>1.0585862350787067E-2</v>
      </c>
      <c r="BB26" s="78">
        <v>1.3780000000000001E-2</v>
      </c>
      <c r="BC26" s="69">
        <v>0</v>
      </c>
      <c r="BD26" s="69">
        <v>0</v>
      </c>
      <c r="BE26" s="69">
        <v>0</v>
      </c>
      <c r="BF26" s="69">
        <v>0</v>
      </c>
      <c r="BG26" s="69">
        <v>0</v>
      </c>
      <c r="BH26" s="69">
        <v>0</v>
      </c>
      <c r="BI26" s="69">
        <v>0</v>
      </c>
      <c r="BJ26" s="69">
        <v>0</v>
      </c>
      <c r="BK26" s="69">
        <v>0</v>
      </c>
      <c r="BL26" s="69">
        <v>0</v>
      </c>
      <c r="BM26" s="69">
        <v>0</v>
      </c>
      <c r="BN26" s="69">
        <v>0</v>
      </c>
      <c r="BO26" s="69">
        <v>0</v>
      </c>
      <c r="BP26" s="69">
        <v>0</v>
      </c>
      <c r="BQ26" s="69">
        <v>0</v>
      </c>
      <c r="BR26" s="69">
        <v>0</v>
      </c>
      <c r="BS26" s="69">
        <v>0</v>
      </c>
      <c r="BT26" s="69">
        <v>0</v>
      </c>
      <c r="BU26" s="69">
        <v>0</v>
      </c>
      <c r="BV26" s="69">
        <v>0</v>
      </c>
      <c r="BW26" s="69">
        <v>0</v>
      </c>
      <c r="BX26" s="69">
        <v>0</v>
      </c>
      <c r="BY26" s="69">
        <v>0</v>
      </c>
      <c r="BZ26" s="70">
        <v>0</v>
      </c>
      <c r="CA26" s="164">
        <v>1.7572506978278113E-2</v>
      </c>
      <c r="CB26" s="164">
        <v>2.9187709454166367E-2</v>
      </c>
      <c r="CC26" s="164">
        <v>2.3026691528717801E-2</v>
      </c>
    </row>
    <row r="27" spans="1:82">
      <c r="A27" s="36" t="s">
        <v>285</v>
      </c>
      <c r="B27" s="36" t="s">
        <v>146</v>
      </c>
      <c r="C27" s="37" t="s">
        <v>305</v>
      </c>
      <c r="D27" s="58" t="s">
        <v>310</v>
      </c>
      <c r="E27" s="37" t="s">
        <v>151</v>
      </c>
      <c r="F27" s="74"/>
      <c r="G27" s="74"/>
      <c r="H27" s="74"/>
      <c r="I27" s="74"/>
      <c r="J27" s="74"/>
      <c r="K27" s="74"/>
      <c r="L27" s="74"/>
      <c r="M27" s="74"/>
      <c r="N27" s="74"/>
      <c r="O27" s="74"/>
      <c r="P27" s="74"/>
      <c r="Q27" s="74"/>
      <c r="R27" s="74"/>
      <c r="S27" s="74"/>
      <c r="T27" s="74"/>
      <c r="U27" s="74"/>
      <c r="V27" s="74"/>
      <c r="W27" s="74"/>
      <c r="X27" s="74"/>
      <c r="Y27" s="74"/>
      <c r="Z27" s="74"/>
      <c r="AA27" s="74"/>
      <c r="AB27" s="74"/>
      <c r="AC27" s="74"/>
      <c r="AD27" s="74"/>
      <c r="AE27" s="74"/>
      <c r="AF27" s="74"/>
      <c r="AG27" s="74"/>
      <c r="AH27" s="74"/>
      <c r="AI27" s="74"/>
      <c r="AJ27" s="74"/>
      <c r="AK27" s="74"/>
      <c r="AL27" s="74"/>
      <c r="AM27" s="74"/>
      <c r="AN27" s="74"/>
      <c r="AO27" s="74"/>
      <c r="AP27" s="74"/>
      <c r="AQ27" s="74">
        <v>0.21098608310270756</v>
      </c>
      <c r="AR27" s="74">
        <v>0.20492777802385367</v>
      </c>
      <c r="AS27" s="74">
        <v>0.21214825750923255</v>
      </c>
      <c r="AT27" s="74">
        <v>0.21994899251834357</v>
      </c>
      <c r="AU27" s="74">
        <v>0.21635603433251344</v>
      </c>
      <c r="AV27" s="78">
        <v>0.17890856614443393</v>
      </c>
      <c r="AW27" s="78">
        <v>0.14048985309542039</v>
      </c>
      <c r="AX27" s="78">
        <v>0.1625840132406248</v>
      </c>
      <c r="AY27" s="78">
        <v>0.11843151493493691</v>
      </c>
      <c r="AZ27" s="78">
        <v>0.14734937184276839</v>
      </c>
      <c r="BA27" s="78">
        <v>0.16164112219546731</v>
      </c>
      <c r="BB27" s="78">
        <v>0.12109</v>
      </c>
      <c r="BC27" s="69">
        <v>0.17121400000000001</v>
      </c>
      <c r="BD27" s="69">
        <v>0.164239</v>
      </c>
      <c r="BE27" s="69">
        <v>0</v>
      </c>
      <c r="BF27" s="69">
        <v>0</v>
      </c>
      <c r="BG27" s="69">
        <v>0</v>
      </c>
      <c r="BH27" s="69">
        <v>0</v>
      </c>
      <c r="BI27" s="69">
        <v>0</v>
      </c>
      <c r="BJ27" s="69">
        <v>0</v>
      </c>
      <c r="BK27" s="69">
        <v>0</v>
      </c>
      <c r="BL27" s="69">
        <v>0</v>
      </c>
      <c r="BM27" s="69">
        <v>0</v>
      </c>
      <c r="BN27" s="69">
        <v>0</v>
      </c>
      <c r="BO27" s="69">
        <v>0</v>
      </c>
      <c r="BP27" s="69">
        <v>0</v>
      </c>
      <c r="BQ27" s="69">
        <v>0</v>
      </c>
      <c r="BR27" s="69">
        <v>0</v>
      </c>
      <c r="BS27" s="69">
        <v>0</v>
      </c>
      <c r="BT27" s="69">
        <v>0</v>
      </c>
      <c r="BU27" s="69">
        <v>0</v>
      </c>
      <c r="BV27" s="69">
        <v>0</v>
      </c>
      <c r="BW27" s="69">
        <v>0</v>
      </c>
      <c r="BX27" s="69">
        <v>0</v>
      </c>
      <c r="BY27" s="80">
        <v>0</v>
      </c>
      <c r="BZ27" s="167">
        <v>0</v>
      </c>
      <c r="CA27" s="164">
        <v>0.13483926440856986</v>
      </c>
      <c r="CB27" s="164">
        <v>0.12957621013455098</v>
      </c>
      <c r="CC27" s="164">
        <v>0.12763867227382</v>
      </c>
    </row>
    <row r="28" spans="1:82">
      <c r="A28" s="36" t="s">
        <v>285</v>
      </c>
      <c r="B28" s="36" t="s">
        <v>146</v>
      </c>
      <c r="C28" s="37" t="s">
        <v>305</v>
      </c>
      <c r="D28" s="58" t="s">
        <v>311</v>
      </c>
      <c r="E28" s="37" t="s">
        <v>151</v>
      </c>
      <c r="F28" s="74"/>
      <c r="G28" s="74"/>
      <c r="H28" s="74"/>
      <c r="I28" s="74"/>
      <c r="J28" s="74"/>
      <c r="K28" s="74"/>
      <c r="L28" s="74"/>
      <c r="M28" s="74"/>
      <c r="N28" s="74"/>
      <c r="O28" s="74"/>
      <c r="P28" s="74"/>
      <c r="Q28" s="74"/>
      <c r="R28" s="74"/>
      <c r="S28" s="74"/>
      <c r="T28" s="74"/>
      <c r="U28" s="74"/>
      <c r="V28" s="74"/>
      <c r="W28" s="74"/>
      <c r="X28" s="74"/>
      <c r="Y28" s="74"/>
      <c r="Z28" s="74"/>
      <c r="AA28" s="74"/>
      <c r="AB28" s="74"/>
      <c r="AC28" s="74"/>
      <c r="AD28" s="74"/>
      <c r="AE28" s="74"/>
      <c r="AF28" s="74"/>
      <c r="AG28" s="74"/>
      <c r="AH28" s="74"/>
      <c r="AI28" s="74"/>
      <c r="AJ28" s="74"/>
      <c r="AK28" s="74"/>
      <c r="AL28" s="74"/>
      <c r="AM28" s="74"/>
      <c r="AN28" s="74"/>
      <c r="AO28" s="74"/>
      <c r="AP28" s="74"/>
      <c r="AQ28" s="74">
        <v>0.41033966412856471</v>
      </c>
      <c r="AR28" s="74">
        <v>0.39720443967119895</v>
      </c>
      <c r="AS28" s="74">
        <v>0.41478081781035248</v>
      </c>
      <c r="AT28" s="74">
        <v>0.37812560568851511</v>
      </c>
      <c r="AU28" s="74">
        <v>0.40543352905179753</v>
      </c>
      <c r="AV28" s="78">
        <v>0.81592819711826958</v>
      </c>
      <c r="AW28" s="78">
        <v>0.85036324217870807</v>
      </c>
      <c r="AX28" s="78">
        <v>0.37261621395033911</v>
      </c>
      <c r="AY28" s="78">
        <v>0.34946606416933673</v>
      </c>
      <c r="AZ28" s="78">
        <v>0.44590004047874165</v>
      </c>
      <c r="BA28" s="78">
        <v>0.3258273838878134</v>
      </c>
      <c r="BB28" s="78">
        <v>0.21973999999999999</v>
      </c>
      <c r="BC28" s="69">
        <v>0</v>
      </c>
      <c r="BD28" s="69">
        <v>0</v>
      </c>
      <c r="BE28" s="69">
        <v>0</v>
      </c>
      <c r="BF28" s="69">
        <v>0</v>
      </c>
      <c r="BG28" s="69">
        <v>0</v>
      </c>
      <c r="BH28" s="69">
        <v>0</v>
      </c>
      <c r="BI28" s="69">
        <v>0</v>
      </c>
      <c r="BJ28" s="69">
        <v>0</v>
      </c>
      <c r="BK28" s="69">
        <v>0</v>
      </c>
      <c r="BL28" s="69">
        <v>0</v>
      </c>
      <c r="BM28" s="69">
        <v>0</v>
      </c>
      <c r="BN28" s="69">
        <v>0</v>
      </c>
      <c r="BO28" s="69">
        <v>0</v>
      </c>
      <c r="BP28" s="69">
        <v>0</v>
      </c>
      <c r="BQ28" s="69">
        <v>0</v>
      </c>
      <c r="BR28" s="69">
        <v>0</v>
      </c>
      <c r="BS28" s="69">
        <v>0</v>
      </c>
      <c r="BT28" s="69">
        <v>0</v>
      </c>
      <c r="BU28" s="69">
        <v>0</v>
      </c>
      <c r="BV28" s="69">
        <v>0</v>
      </c>
      <c r="BW28" s="69">
        <v>0</v>
      </c>
      <c r="BX28" s="70">
        <v>0</v>
      </c>
      <c r="BY28" s="168">
        <v>0</v>
      </c>
      <c r="BZ28" s="169">
        <v>0</v>
      </c>
      <c r="CA28" s="164">
        <v>0.23411156468049737</v>
      </c>
      <c r="CB28" s="164">
        <v>0.24546125351386017</v>
      </c>
      <c r="CC28" s="164">
        <v>0.2442405670615817</v>
      </c>
    </row>
    <row r="29" spans="1:82">
      <c r="A29" s="36" t="s">
        <v>285</v>
      </c>
      <c r="B29" s="36" t="s">
        <v>146</v>
      </c>
      <c r="C29" s="37" t="s">
        <v>305</v>
      </c>
      <c r="D29" s="58" t="s">
        <v>312</v>
      </c>
      <c r="E29" s="37" t="s">
        <v>151</v>
      </c>
      <c r="F29" s="74"/>
      <c r="G29" s="74"/>
      <c r="H29" s="74"/>
      <c r="I29" s="74"/>
      <c r="J29" s="74"/>
      <c r="K29" s="74"/>
      <c r="L29" s="74"/>
      <c r="M29" s="74"/>
      <c r="N29" s="74"/>
      <c r="O29" s="74"/>
      <c r="P29" s="74"/>
      <c r="Q29" s="74"/>
      <c r="R29" s="74"/>
      <c r="S29" s="74"/>
      <c r="T29" s="74"/>
      <c r="U29" s="74"/>
      <c r="V29" s="74"/>
      <c r="W29" s="74"/>
      <c r="X29" s="74"/>
      <c r="Y29" s="74"/>
      <c r="Z29" s="74"/>
      <c r="AA29" s="74"/>
      <c r="AB29" s="74"/>
      <c r="AC29" s="74"/>
      <c r="AD29" s="74"/>
      <c r="AE29" s="74"/>
      <c r="AF29" s="74"/>
      <c r="AG29" s="74"/>
      <c r="AH29" s="74"/>
      <c r="AI29" s="74"/>
      <c r="AJ29" s="74"/>
      <c r="AK29" s="74"/>
      <c r="AL29" s="74"/>
      <c r="AM29" s="74"/>
      <c r="AN29" s="74"/>
      <c r="AO29" s="74"/>
      <c r="AP29" s="74"/>
      <c r="AQ29" s="74">
        <v>0.20387020543806647</v>
      </c>
      <c r="AR29" s="74">
        <v>0.1108831841432225</v>
      </c>
      <c r="AS29" s="74">
        <v>6.9554225614296347E-2</v>
      </c>
      <c r="AT29" s="74">
        <v>4.961942723553478E-2</v>
      </c>
      <c r="AU29" s="74">
        <v>4.8185833562965005E-2</v>
      </c>
      <c r="AV29" s="78">
        <v>0.10803679355951697</v>
      </c>
      <c r="AW29" s="78">
        <v>0.12133589274245343</v>
      </c>
      <c r="AX29" s="78">
        <v>0.11322484882005901</v>
      </c>
      <c r="AY29" s="78">
        <v>0.17037354838709676</v>
      </c>
      <c r="AZ29" s="78">
        <v>7.7841218573627483E-2</v>
      </c>
      <c r="BA29" s="78">
        <v>9.1170013900472621E-2</v>
      </c>
      <c r="BB29" s="78">
        <v>0.13492000000000001</v>
      </c>
      <c r="BC29" s="69">
        <v>0</v>
      </c>
      <c r="BD29" s="69">
        <v>0</v>
      </c>
      <c r="BE29" s="69">
        <v>0</v>
      </c>
      <c r="BF29" s="69">
        <v>0</v>
      </c>
      <c r="BG29" s="69">
        <v>0</v>
      </c>
      <c r="BH29" s="69">
        <v>0</v>
      </c>
      <c r="BI29" s="69">
        <v>0</v>
      </c>
      <c r="BJ29" s="69">
        <v>0</v>
      </c>
      <c r="BK29" s="69">
        <v>0</v>
      </c>
      <c r="BL29" s="69">
        <v>0</v>
      </c>
      <c r="BM29" s="69">
        <v>0</v>
      </c>
      <c r="BN29" s="69">
        <v>0</v>
      </c>
      <c r="BO29" s="69">
        <v>0</v>
      </c>
      <c r="BP29" s="69">
        <v>0</v>
      </c>
      <c r="BQ29" s="69">
        <v>0</v>
      </c>
      <c r="BR29" s="69">
        <v>0</v>
      </c>
      <c r="BS29" s="69">
        <v>0</v>
      </c>
      <c r="BT29" s="69">
        <v>0</v>
      </c>
      <c r="BU29" s="69"/>
      <c r="BV29" s="69"/>
      <c r="BW29" s="69"/>
      <c r="BX29" s="151"/>
      <c r="BY29" s="170"/>
      <c r="BZ29" s="171"/>
      <c r="CA29" s="154"/>
      <c r="CB29" s="154"/>
      <c r="CC29" s="154"/>
    </row>
    <row r="30" spans="1:82">
      <c r="A30" s="36" t="s">
        <v>285</v>
      </c>
      <c r="B30" s="36" t="s">
        <v>146</v>
      </c>
      <c r="C30" s="37" t="s">
        <v>313</v>
      </c>
      <c r="E30" s="37" t="s">
        <v>62</v>
      </c>
      <c r="F30" s="39"/>
      <c r="G30" s="39"/>
      <c r="H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47"/>
      <c r="AQ30" s="47">
        <v>1144.3430000000001</v>
      </c>
      <c r="AR30" s="47">
        <v>1195.3774000000001</v>
      </c>
      <c r="AS30" s="46">
        <v>908.645892</v>
      </c>
      <c r="AT30" s="46">
        <v>992.48910000000001</v>
      </c>
      <c r="AU30" s="46">
        <v>927.18091900000002</v>
      </c>
      <c r="AV30" s="46">
        <v>857.78869999999995</v>
      </c>
      <c r="AW30" s="46">
        <v>797.92100000000005</v>
      </c>
      <c r="AX30" s="46">
        <v>804.26170000000002</v>
      </c>
      <c r="AY30" s="46">
        <v>1001.0207</v>
      </c>
      <c r="AZ30" s="46">
        <v>953.97349999999994</v>
      </c>
      <c r="BA30" s="46">
        <v>1053.4137000000001</v>
      </c>
      <c r="BB30" s="46">
        <v>1167.9812919999999</v>
      </c>
      <c r="BC30" s="46">
        <v>1245.9079469999999</v>
      </c>
      <c r="BD30" s="46">
        <v>1195.0854569999999</v>
      </c>
      <c r="BE30" s="46">
        <v>1152.7603819999999</v>
      </c>
      <c r="BF30" s="46">
        <v>1002.3194</v>
      </c>
      <c r="BG30" s="46">
        <v>845.68640000000005</v>
      </c>
      <c r="BH30" s="46">
        <v>715.7038</v>
      </c>
      <c r="BI30" s="46">
        <v>609.78470000000004</v>
      </c>
      <c r="BJ30" s="46">
        <v>580.62929999999994</v>
      </c>
      <c r="BK30" s="46">
        <v>723.51499999999999</v>
      </c>
      <c r="BL30" s="46">
        <v>914.08036100000004</v>
      </c>
      <c r="BM30" s="46">
        <v>1231.472667</v>
      </c>
      <c r="BN30" s="46">
        <v>1250.9470799999999</v>
      </c>
      <c r="BO30" s="46">
        <v>1180.574323</v>
      </c>
      <c r="BP30" s="46">
        <v>1243.5089760000001</v>
      </c>
      <c r="BQ30" s="46">
        <v>1258.498278</v>
      </c>
      <c r="BR30" s="46">
        <v>1193.818</v>
      </c>
      <c r="BS30" s="46">
        <v>1005.605</v>
      </c>
      <c r="BT30" s="46">
        <v>866.91399999999999</v>
      </c>
      <c r="BU30" s="46">
        <f t="shared" ref="BU30:CB30" si="2">SUM(BU31:BU47)</f>
        <v>757.37900000000013</v>
      </c>
      <c r="BV30" s="46">
        <f t="shared" si="2"/>
        <v>708.58399999999995</v>
      </c>
      <c r="BW30" s="46">
        <f t="shared" si="2"/>
        <v>600.7410000000001</v>
      </c>
      <c r="BX30" s="100">
        <f t="shared" si="2"/>
        <v>602.87020000000007</v>
      </c>
      <c r="BY30" s="172">
        <f t="shared" si="2"/>
        <v>765.11509999999998</v>
      </c>
      <c r="BZ30" s="101">
        <f t="shared" si="2"/>
        <v>878.00349999999992</v>
      </c>
      <c r="CA30" s="46">
        <f t="shared" si="2"/>
        <v>951.38900000000012</v>
      </c>
      <c r="CB30" s="46">
        <f t="shared" si="2"/>
        <v>970.81499999999994</v>
      </c>
      <c r="CC30" s="46">
        <f>SUM(CC31:CC47)</f>
        <v>948.92470000000014</v>
      </c>
    </row>
    <row r="31" spans="1:82">
      <c r="A31" s="36" t="s">
        <v>285</v>
      </c>
      <c r="B31" s="36" t="s">
        <v>146</v>
      </c>
      <c r="C31" s="37" t="s">
        <v>314</v>
      </c>
      <c r="D31" s="58" t="s">
        <v>315</v>
      </c>
      <c r="E31" s="37" t="s">
        <v>62</v>
      </c>
      <c r="F31" s="39"/>
      <c r="G31" s="39"/>
      <c r="H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47"/>
      <c r="AQ31" s="47">
        <v>75.954999999999998</v>
      </c>
      <c r="AR31" s="47">
        <v>79.572999999999993</v>
      </c>
      <c r="AS31" s="46">
        <v>81.712000000000003</v>
      </c>
      <c r="AT31" s="46">
        <v>109.613</v>
      </c>
      <c r="AU31" s="46">
        <v>88.441000000000003</v>
      </c>
      <c r="AV31" s="46">
        <v>66.08</v>
      </c>
      <c r="AW31" s="46">
        <v>82.664000000000001</v>
      </c>
      <c r="AX31" s="46">
        <v>67.582999999999998</v>
      </c>
      <c r="AY31" s="46">
        <v>0</v>
      </c>
      <c r="AZ31" s="46">
        <v>0</v>
      </c>
      <c r="BA31" s="46">
        <v>0</v>
      </c>
      <c r="BB31" s="46">
        <v>29.631</v>
      </c>
      <c r="BC31" s="46">
        <v>62.844999999999999</v>
      </c>
      <c r="BD31" s="46">
        <v>51.923999999999999</v>
      </c>
      <c r="BE31" s="46">
        <v>51.561</v>
      </c>
      <c r="BF31" s="46">
        <v>57.817</v>
      </c>
      <c r="BG31" s="46">
        <v>71.453000000000003</v>
      </c>
      <c r="BH31" s="46">
        <v>94.093999999999994</v>
      </c>
      <c r="BI31" s="46">
        <v>99.611999999999995</v>
      </c>
      <c r="BJ31" s="46">
        <v>62.96</v>
      </c>
      <c r="BK31" s="46">
        <v>30.986999999999998</v>
      </c>
      <c r="BL31" s="46">
        <v>49.53</v>
      </c>
      <c r="BM31" s="46">
        <v>50.091000000000001</v>
      </c>
      <c r="BN31" s="46">
        <v>50.406999999999996</v>
      </c>
      <c r="BO31" s="46">
        <v>59.122999999999998</v>
      </c>
      <c r="BP31" s="46">
        <v>104.819</v>
      </c>
      <c r="BQ31" s="46">
        <v>103.577</v>
      </c>
      <c r="BR31" s="46">
        <v>53.63</v>
      </c>
      <c r="BS31" s="46">
        <v>48.47</v>
      </c>
      <c r="BT31" s="46">
        <v>0</v>
      </c>
      <c r="BU31" s="46">
        <v>16.27</v>
      </c>
      <c r="BV31" s="46">
        <v>48.6</v>
      </c>
      <c r="BW31" s="46">
        <v>53.948</v>
      </c>
      <c r="BX31" s="148">
        <v>48.786999999999999</v>
      </c>
      <c r="BY31" s="173">
        <v>50.69</v>
      </c>
      <c r="BZ31" s="174">
        <v>54.104999999999997</v>
      </c>
      <c r="CA31" s="145">
        <v>46.972999999999999</v>
      </c>
      <c r="CB31" s="145">
        <v>55.18</v>
      </c>
      <c r="CC31" s="145">
        <v>42.58</v>
      </c>
    </row>
    <row r="32" spans="1:82">
      <c r="A32" s="36" t="s">
        <v>285</v>
      </c>
      <c r="B32" s="36" t="s">
        <v>146</v>
      </c>
      <c r="C32" s="37" t="s">
        <v>314</v>
      </c>
      <c r="D32" s="58" t="s">
        <v>316</v>
      </c>
      <c r="E32" s="37" t="s">
        <v>62</v>
      </c>
      <c r="F32" s="39"/>
      <c r="G32" s="39"/>
      <c r="H32" s="39"/>
      <c r="I32" s="39"/>
      <c r="J32" s="39"/>
      <c r="K32" s="39"/>
      <c r="L32" s="39"/>
      <c r="M32" s="39"/>
      <c r="N32" s="39"/>
      <c r="O32" s="39"/>
      <c r="P32" s="39"/>
      <c r="Q32" s="39"/>
      <c r="R32" s="39"/>
      <c r="S32" s="39"/>
      <c r="T32" s="39"/>
      <c r="U32" s="39"/>
      <c r="V32" s="39"/>
      <c r="W32" s="39"/>
      <c r="X32" s="39"/>
      <c r="Y32" s="39"/>
      <c r="Z32" s="39"/>
      <c r="AA32" s="39"/>
      <c r="AB32" s="39"/>
      <c r="AC32" s="39"/>
      <c r="AD32" s="39"/>
      <c r="AE32" s="39"/>
      <c r="AF32" s="39"/>
      <c r="AG32" s="39"/>
      <c r="AH32" s="39"/>
      <c r="AI32" s="39"/>
      <c r="AJ32" s="39"/>
      <c r="AK32" s="39"/>
      <c r="AL32" s="39"/>
      <c r="AM32" s="39"/>
      <c r="AN32" s="39"/>
      <c r="AO32" s="39"/>
      <c r="AP32" s="47"/>
      <c r="AQ32" s="47">
        <v>206.126</v>
      </c>
      <c r="AR32" s="47">
        <v>204.69300000000001</v>
      </c>
      <c r="AS32" s="46">
        <v>80.611199999999997</v>
      </c>
      <c r="AT32" s="46">
        <v>110.605</v>
      </c>
      <c r="AU32" s="46">
        <v>108.932</v>
      </c>
      <c r="AV32" s="46">
        <v>191.923</v>
      </c>
      <c r="AW32" s="46">
        <v>178.018</v>
      </c>
      <c r="AX32" s="46">
        <v>175.71</v>
      </c>
      <c r="AY32" s="46">
        <v>179.27</v>
      </c>
      <c r="AZ32" s="46">
        <v>163.649</v>
      </c>
      <c r="BA32" s="46">
        <v>219.65299999999999</v>
      </c>
      <c r="BB32" s="46">
        <v>147.22900000000001</v>
      </c>
      <c r="BC32" s="46">
        <v>193.858</v>
      </c>
      <c r="BD32" s="46">
        <v>97.489000000000004</v>
      </c>
      <c r="BE32" s="46">
        <v>101.995</v>
      </c>
      <c r="BF32" s="46">
        <v>109.626</v>
      </c>
      <c r="BG32" s="46">
        <v>77.097999999999999</v>
      </c>
      <c r="BH32" s="46">
        <v>0</v>
      </c>
      <c r="BI32" s="46">
        <v>0</v>
      </c>
      <c r="BJ32" s="46">
        <v>0</v>
      </c>
      <c r="BK32" s="46">
        <v>0</v>
      </c>
      <c r="BL32" s="46">
        <v>0</v>
      </c>
      <c r="BM32" s="46">
        <v>0</v>
      </c>
      <c r="BN32" s="46">
        <v>0</v>
      </c>
      <c r="BO32" s="46">
        <v>20.306000000000001</v>
      </c>
      <c r="BP32" s="46">
        <v>103.15</v>
      </c>
      <c r="BQ32" s="46">
        <v>107.723</v>
      </c>
      <c r="BR32" s="46">
        <v>108.31</v>
      </c>
      <c r="BS32" s="46">
        <v>87.8</v>
      </c>
      <c r="BT32" s="46">
        <v>88.17</v>
      </c>
      <c r="BU32" s="46">
        <v>106.87</v>
      </c>
      <c r="BV32" s="46">
        <v>102.7</v>
      </c>
      <c r="BW32" s="46">
        <v>97.513000000000005</v>
      </c>
      <c r="BX32" s="148">
        <v>85.786000000000001</v>
      </c>
      <c r="BY32" s="175">
        <v>108.042</v>
      </c>
      <c r="BZ32" s="176">
        <v>72.811000000000007</v>
      </c>
      <c r="CA32" s="145">
        <v>87.347999999999999</v>
      </c>
      <c r="CB32" s="145">
        <v>88.69</v>
      </c>
      <c r="CC32" s="145">
        <v>80.721000000000004</v>
      </c>
    </row>
    <row r="33" spans="1:82">
      <c r="A33" s="36" t="s">
        <v>285</v>
      </c>
      <c r="B33" s="36" t="s">
        <v>146</v>
      </c>
      <c r="C33" s="37" t="s">
        <v>314</v>
      </c>
      <c r="D33" s="58" t="s">
        <v>317</v>
      </c>
      <c r="E33" s="37" t="s">
        <v>62</v>
      </c>
      <c r="F33" s="39"/>
      <c r="G33" s="39"/>
      <c r="H33" s="39"/>
      <c r="I33" s="39"/>
      <c r="J33" s="39"/>
      <c r="K33" s="39"/>
      <c r="L33" s="39"/>
      <c r="M33" s="39"/>
      <c r="N33" s="39"/>
      <c r="O33" s="39"/>
      <c r="P33" s="39"/>
      <c r="Q33" s="39"/>
      <c r="R33" s="39"/>
      <c r="S33" s="39"/>
      <c r="T33" s="39"/>
      <c r="U33" s="39"/>
      <c r="V33" s="39"/>
      <c r="W33" s="39"/>
      <c r="X33" s="39"/>
      <c r="Y33" s="39"/>
      <c r="Z33" s="39"/>
      <c r="AA33" s="39"/>
      <c r="AB33" s="39"/>
      <c r="AC33" s="39"/>
      <c r="AD33" s="39"/>
      <c r="AE33" s="39"/>
      <c r="AF33" s="39"/>
      <c r="AG33" s="39"/>
      <c r="AH33" s="39"/>
      <c r="AI33" s="39"/>
      <c r="AJ33" s="39"/>
      <c r="AK33" s="39"/>
      <c r="AL33" s="39"/>
      <c r="AM33" s="39"/>
      <c r="AN33" s="39"/>
      <c r="AO33" s="39"/>
      <c r="AP33" s="47"/>
      <c r="AQ33" s="47">
        <v>341.77</v>
      </c>
      <c r="AR33" s="47">
        <v>360.27</v>
      </c>
      <c r="AS33" s="46">
        <v>280.58</v>
      </c>
      <c r="AT33" s="46">
        <v>214.1</v>
      </c>
      <c r="AU33" s="46">
        <v>353.07</v>
      </c>
      <c r="AV33" s="46">
        <v>340.91</v>
      </c>
      <c r="AW33" s="46">
        <v>317.89999999999998</v>
      </c>
      <c r="AX33" s="46">
        <v>281.02999999999997</v>
      </c>
      <c r="AY33" s="46">
        <v>341.27</v>
      </c>
      <c r="AZ33" s="46">
        <v>318.25</v>
      </c>
      <c r="BA33" s="46">
        <v>307.91000000000003</v>
      </c>
      <c r="BB33" s="46">
        <v>306.23</v>
      </c>
      <c r="BC33" s="46">
        <v>155.13999999999999</v>
      </c>
      <c r="BD33" s="46">
        <v>234.32</v>
      </c>
      <c r="BE33" s="46">
        <v>198.08</v>
      </c>
      <c r="BF33" s="46">
        <v>228.14</v>
      </c>
      <c r="BG33" s="46">
        <v>212.89</v>
      </c>
      <c r="BH33" s="46">
        <v>209.22</v>
      </c>
      <c r="BI33" s="46">
        <v>25.84</v>
      </c>
      <c r="BJ33" s="46">
        <v>2.3199999999999998</v>
      </c>
      <c r="BK33" s="46">
        <v>72.400000000000006</v>
      </c>
      <c r="BL33" s="46">
        <v>190.91</v>
      </c>
      <c r="BM33" s="46">
        <v>262.39</v>
      </c>
      <c r="BN33" s="46">
        <v>341.33</v>
      </c>
      <c r="BO33" s="46">
        <v>355.28</v>
      </c>
      <c r="BP33" s="46">
        <v>323.2</v>
      </c>
      <c r="BQ33" s="46">
        <v>386.97</v>
      </c>
      <c r="BR33" s="46">
        <v>365.32</v>
      </c>
      <c r="BS33" s="46">
        <v>350.44</v>
      </c>
      <c r="BT33" s="46">
        <v>309.91000000000003</v>
      </c>
      <c r="BU33" s="46">
        <v>333.7</v>
      </c>
      <c r="BV33" s="46">
        <v>299.94</v>
      </c>
      <c r="BW33" s="46">
        <v>201.95</v>
      </c>
      <c r="BX33" s="148">
        <v>190.9</v>
      </c>
      <c r="BY33" s="175">
        <v>372.39</v>
      </c>
      <c r="BZ33" s="176">
        <v>368.44</v>
      </c>
      <c r="CA33" s="145">
        <v>354.16</v>
      </c>
      <c r="CB33" s="145">
        <v>413.15</v>
      </c>
      <c r="CC33" s="145">
        <v>392.35</v>
      </c>
    </row>
    <row r="34" spans="1:82">
      <c r="A34" s="36" t="s">
        <v>285</v>
      </c>
      <c r="B34" s="36" t="s">
        <v>146</v>
      </c>
      <c r="C34" s="37" t="s">
        <v>314</v>
      </c>
      <c r="D34" s="58" t="s">
        <v>318</v>
      </c>
      <c r="E34" s="37" t="s">
        <v>62</v>
      </c>
      <c r="F34" s="39"/>
      <c r="G34" s="39"/>
      <c r="H34" s="39"/>
      <c r="I34" s="39"/>
      <c r="J34" s="39"/>
      <c r="K34" s="39"/>
      <c r="L34" s="39"/>
      <c r="M34" s="39"/>
      <c r="N34" s="39"/>
      <c r="O34" s="39"/>
      <c r="P34" s="39"/>
      <c r="Q34" s="39"/>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47"/>
      <c r="AQ34" s="47">
        <v>208.41</v>
      </c>
      <c r="AR34" s="47">
        <v>171.09</v>
      </c>
      <c r="AS34" s="46">
        <v>111.11</v>
      </c>
      <c r="AT34" s="46">
        <v>110.1</v>
      </c>
      <c r="AU34" s="46">
        <v>63.884999999999998</v>
      </c>
      <c r="AV34" s="46">
        <v>184.89</v>
      </c>
      <c r="AW34" s="46">
        <v>62.48</v>
      </c>
      <c r="AX34" s="46">
        <v>0</v>
      </c>
      <c r="AY34" s="46">
        <v>143.19499999999999</v>
      </c>
      <c r="AZ34" s="46">
        <v>161.95500000000001</v>
      </c>
      <c r="BA34" s="46">
        <v>59.61</v>
      </c>
      <c r="BB34" s="46">
        <v>170.595</v>
      </c>
      <c r="BC34" s="46">
        <v>172.27</v>
      </c>
      <c r="BD34" s="46">
        <v>192.1</v>
      </c>
      <c r="BE34" s="46">
        <v>179.38499999999999</v>
      </c>
      <c r="BF34" s="46">
        <v>214.85</v>
      </c>
      <c r="BG34" s="46">
        <v>137.655</v>
      </c>
      <c r="BH34" s="46">
        <v>112.44</v>
      </c>
      <c r="BI34" s="46">
        <v>25.84</v>
      </c>
      <c r="BJ34" s="46">
        <v>196.5</v>
      </c>
      <c r="BK34" s="46">
        <v>175.27500000000001</v>
      </c>
      <c r="BL34" s="46">
        <v>155.42500000000001</v>
      </c>
      <c r="BM34" s="46">
        <v>313.065</v>
      </c>
      <c r="BN34" s="46">
        <v>336.42</v>
      </c>
      <c r="BO34" s="46">
        <v>260.95999999999998</v>
      </c>
      <c r="BP34" s="46">
        <v>175.155</v>
      </c>
      <c r="BQ34" s="46">
        <v>91.704999999999998</v>
      </c>
      <c r="BR34" s="46">
        <v>112.27</v>
      </c>
      <c r="BS34" s="46">
        <v>137.99</v>
      </c>
      <c r="BT34" s="46">
        <v>0</v>
      </c>
      <c r="BU34" s="46">
        <v>67.290000000000006</v>
      </c>
      <c r="BV34" s="46">
        <v>70.02</v>
      </c>
      <c r="BW34" s="46">
        <v>0</v>
      </c>
      <c r="BX34" s="148">
        <v>0</v>
      </c>
      <c r="BY34" s="175">
        <v>0</v>
      </c>
      <c r="BZ34" s="176">
        <v>43.424999999999997</v>
      </c>
      <c r="CA34" s="145">
        <v>147.63999999999999</v>
      </c>
      <c r="CB34" s="145">
        <v>144.74</v>
      </c>
      <c r="CC34" s="145">
        <v>180.84</v>
      </c>
    </row>
    <row r="35" spans="1:82">
      <c r="A35" s="36" t="s">
        <v>285</v>
      </c>
      <c r="B35" s="36" t="s">
        <v>146</v>
      </c>
      <c r="C35" s="37" t="s">
        <v>314</v>
      </c>
      <c r="D35" s="58" t="s">
        <v>319</v>
      </c>
      <c r="E35" s="37" t="s">
        <v>62</v>
      </c>
      <c r="F35" s="39"/>
      <c r="G35" s="39"/>
      <c r="H35" s="39"/>
      <c r="I35" s="39"/>
      <c r="J35" s="39"/>
      <c r="K35" s="39"/>
      <c r="L35" s="39"/>
      <c r="M35" s="39"/>
      <c r="N35" s="39"/>
      <c r="O35" s="39"/>
      <c r="P35" s="39"/>
      <c r="Q35" s="39"/>
      <c r="R35" s="39"/>
      <c r="S35" s="39"/>
      <c r="T35" s="39"/>
      <c r="U35" s="39"/>
      <c r="V35" s="39"/>
      <c r="W35" s="39"/>
      <c r="X35" s="39"/>
      <c r="Y35" s="39"/>
      <c r="Z35" s="39"/>
      <c r="AA35" s="39"/>
      <c r="AB35" s="39"/>
      <c r="AC35" s="39"/>
      <c r="AD35" s="39"/>
      <c r="AE35" s="39"/>
      <c r="AF35" s="39"/>
      <c r="AG35" s="39"/>
      <c r="AH35" s="39"/>
      <c r="AI35" s="39"/>
      <c r="AJ35" s="39"/>
      <c r="AK35" s="39"/>
      <c r="AL35" s="39"/>
      <c r="AM35" s="39"/>
      <c r="AN35" s="39"/>
      <c r="AO35" s="39"/>
      <c r="AP35" s="47"/>
      <c r="AQ35" s="47">
        <v>201.15899999999999</v>
      </c>
      <c r="AR35" s="47">
        <v>231.928</v>
      </c>
      <c r="AS35" s="46">
        <v>170.708</v>
      </c>
      <c r="AT35" s="46">
        <v>190.446</v>
      </c>
      <c r="AU35" s="46">
        <v>175.18600000000001</v>
      </c>
      <c r="AV35" s="46">
        <v>41.308</v>
      </c>
      <c r="AW35" s="46">
        <v>135.97300000000001</v>
      </c>
      <c r="AX35" s="46">
        <v>220.80799999999999</v>
      </c>
      <c r="AY35" s="46">
        <v>269.58100000000002</v>
      </c>
      <c r="AZ35" s="46">
        <v>234.82599999999999</v>
      </c>
      <c r="BA35" s="46">
        <v>275805</v>
      </c>
      <c r="BB35" s="46">
        <v>272.69</v>
      </c>
      <c r="BC35" s="46">
        <v>286.86900000000003</v>
      </c>
      <c r="BD35" s="46">
        <v>280.50799999999998</v>
      </c>
      <c r="BE35" s="46">
        <v>276.51100000000002</v>
      </c>
      <c r="BF35" s="46">
        <v>256.49400000000003</v>
      </c>
      <c r="BG35" s="46">
        <v>230.15600000000001</v>
      </c>
      <c r="BH35" s="46">
        <v>202.12700000000001</v>
      </c>
      <c r="BI35" s="46">
        <v>253.84100000000001</v>
      </c>
      <c r="BJ35" s="46">
        <v>200.554</v>
      </c>
      <c r="BK35" s="46">
        <v>244.20099999999999</v>
      </c>
      <c r="BL35" s="46">
        <v>114.81699999999999</v>
      </c>
      <c r="BM35" s="46">
        <v>137.85400000000001</v>
      </c>
      <c r="BN35" s="46">
        <v>170.31100000000001</v>
      </c>
      <c r="BO35" s="46">
        <v>192.99700000000001</v>
      </c>
      <c r="BP35" s="46">
        <v>116.72499999999999</v>
      </c>
      <c r="BQ35" s="46">
        <v>131.251</v>
      </c>
      <c r="BR35" s="46">
        <v>116.04</v>
      </c>
      <c r="BS35" s="46">
        <v>102.89</v>
      </c>
      <c r="BT35" s="46">
        <v>130.61000000000001</v>
      </c>
      <c r="BU35" s="46">
        <v>113.398</v>
      </c>
      <c r="BV35" s="46">
        <v>101.85299999999999</v>
      </c>
      <c r="BW35" s="46">
        <v>127.658</v>
      </c>
      <c r="BX35" s="148">
        <v>126.22799999999999</v>
      </c>
      <c r="BY35" s="175">
        <v>150.393</v>
      </c>
      <c r="BZ35" s="176">
        <v>221.196</v>
      </c>
      <c r="CA35" s="145">
        <v>200.816</v>
      </c>
      <c r="CB35" s="145">
        <v>165.37</v>
      </c>
      <c r="CC35" s="145">
        <v>192.61799999999999</v>
      </c>
    </row>
    <row r="36" spans="1:82">
      <c r="A36" s="36" t="s">
        <v>285</v>
      </c>
      <c r="B36" s="36" t="s">
        <v>146</v>
      </c>
      <c r="C36" s="37" t="s">
        <v>314</v>
      </c>
      <c r="D36" s="58" t="s">
        <v>320</v>
      </c>
      <c r="E36" s="37" t="s">
        <v>62</v>
      </c>
      <c r="F36" s="39"/>
      <c r="G36" s="39"/>
      <c r="H36" s="39"/>
      <c r="I36" s="39"/>
      <c r="J36" s="39"/>
      <c r="K36" s="39"/>
      <c r="L36" s="39"/>
      <c r="M36" s="39"/>
      <c r="N36" s="39"/>
      <c r="O36" s="39"/>
      <c r="P36" s="39"/>
      <c r="Q36" s="39"/>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c r="AP36" s="47"/>
      <c r="AQ36" s="47">
        <v>71.784000000000006</v>
      </c>
      <c r="AR36" s="47">
        <v>82.948999999999998</v>
      </c>
      <c r="AS36" s="46">
        <v>56.667000000000002</v>
      </c>
      <c r="AT36" s="46">
        <v>108.032</v>
      </c>
      <c r="AU36" s="46">
        <v>52.924999999999997</v>
      </c>
      <c r="AV36" s="46">
        <v>3.2160000000000002</v>
      </c>
      <c r="AW36" s="46">
        <v>0</v>
      </c>
      <c r="AX36" s="46">
        <v>15.116</v>
      </c>
      <c r="AY36" s="46">
        <v>19.405000000000001</v>
      </c>
      <c r="AZ36" s="81">
        <v>24.71</v>
      </c>
      <c r="BA36" s="46">
        <v>75.734999999999999</v>
      </c>
      <c r="BB36" s="81">
        <v>62.75</v>
      </c>
      <c r="BC36" s="81">
        <v>80.927999999999997</v>
      </c>
      <c r="BD36" s="81">
        <v>60.408999999999999</v>
      </c>
      <c r="BE36" s="81">
        <v>41.726999999999997</v>
      </c>
      <c r="BF36" s="81">
        <v>53.625</v>
      </c>
      <c r="BG36" s="81">
        <v>52.895000000000003</v>
      </c>
      <c r="BH36" s="81">
        <v>33.287999999999997</v>
      </c>
      <c r="BI36" s="81">
        <v>36.171999999999997</v>
      </c>
      <c r="BJ36" s="81">
        <v>28.132000000000001</v>
      </c>
      <c r="BK36" s="81">
        <v>25.707999999999998</v>
      </c>
      <c r="BL36" s="81">
        <v>56.469000000000001</v>
      </c>
      <c r="BM36" s="81">
        <v>74.388000000000005</v>
      </c>
      <c r="BN36" s="81">
        <v>52.213999999999999</v>
      </c>
      <c r="BO36" s="81">
        <v>33.926000000000002</v>
      </c>
      <c r="BP36" s="81">
        <v>84.013000000000005</v>
      </c>
      <c r="BQ36" s="81">
        <v>85.834999999999994</v>
      </c>
      <c r="BR36" s="81">
        <v>109.93</v>
      </c>
      <c r="BS36" s="81">
        <v>41.55</v>
      </c>
      <c r="BT36" s="46">
        <v>61.774000000000001</v>
      </c>
      <c r="BU36" s="81">
        <v>27.7</v>
      </c>
      <c r="BV36" s="46">
        <v>19.875</v>
      </c>
      <c r="BW36" s="81">
        <v>29.16</v>
      </c>
      <c r="BX36" s="148">
        <v>48.774000000000001</v>
      </c>
      <c r="BY36" s="175">
        <v>47.17</v>
      </c>
      <c r="BZ36" s="176">
        <v>75.838999999999999</v>
      </c>
      <c r="CA36" s="145">
        <v>73.09</v>
      </c>
      <c r="CB36" s="145">
        <v>59.935000000000002</v>
      </c>
      <c r="CC36" s="145">
        <v>37.56</v>
      </c>
    </row>
    <row r="37" spans="1:82">
      <c r="A37" s="36" t="s">
        <v>285</v>
      </c>
      <c r="B37" s="36" t="s">
        <v>146</v>
      </c>
      <c r="C37" s="37" t="s">
        <v>314</v>
      </c>
      <c r="D37" s="58" t="s">
        <v>321</v>
      </c>
      <c r="E37" s="37" t="s">
        <v>62</v>
      </c>
      <c r="F37" s="39"/>
      <c r="G37" s="39"/>
      <c r="H37" s="39"/>
      <c r="I37" s="39"/>
      <c r="J37" s="39"/>
      <c r="K37" s="39"/>
      <c r="L37" s="39"/>
      <c r="M37" s="39"/>
      <c r="N37" s="39"/>
      <c r="O37" s="39"/>
      <c r="P37" s="39"/>
      <c r="Q37" s="39"/>
      <c r="R37" s="39"/>
      <c r="S37" s="39"/>
      <c r="T37" s="39"/>
      <c r="U37" s="39"/>
      <c r="V37" s="39"/>
      <c r="W37" s="39"/>
      <c r="X37" s="39"/>
      <c r="Y37" s="39"/>
      <c r="Z37" s="39"/>
      <c r="AA37" s="39"/>
      <c r="AB37" s="39"/>
      <c r="AC37" s="39"/>
      <c r="AD37" s="39"/>
      <c r="AE37" s="39"/>
      <c r="AF37" s="39"/>
      <c r="AG37" s="39"/>
      <c r="AH37" s="39"/>
      <c r="AI37" s="39"/>
      <c r="AJ37" s="39"/>
      <c r="AK37" s="39"/>
      <c r="AL37" s="39"/>
      <c r="AM37" s="39"/>
      <c r="AN37" s="39"/>
      <c r="AO37" s="39"/>
      <c r="AP37" s="47"/>
      <c r="AQ37" s="47">
        <v>19.113399999999999</v>
      </c>
      <c r="AR37" s="47">
        <v>21.393999999999998</v>
      </c>
      <c r="AS37" s="46">
        <v>38.214100000000002</v>
      </c>
      <c r="AT37" s="46">
        <v>41.471600000000002</v>
      </c>
      <c r="AU37" s="46">
        <v>36.493099999999998</v>
      </c>
      <c r="AV37" s="46">
        <v>12.5807</v>
      </c>
      <c r="AW37" s="46">
        <v>5.9195000000000002</v>
      </c>
      <c r="AX37" s="46">
        <v>15.434200000000001</v>
      </c>
      <c r="AY37" s="46">
        <v>12.397399999999999</v>
      </c>
      <c r="AZ37" s="46">
        <v>19.542000000000002</v>
      </c>
      <c r="BA37" s="46">
        <v>41.228200000000001</v>
      </c>
      <c r="BB37" s="46">
        <v>40.088299999999997</v>
      </c>
      <c r="BC37" s="46">
        <v>64.367400000000004</v>
      </c>
      <c r="BD37" s="46">
        <v>47.679099999999998</v>
      </c>
      <c r="BE37" s="46">
        <v>31.913399999999999</v>
      </c>
      <c r="BF37" s="46">
        <v>23.8626</v>
      </c>
      <c r="BG37" s="46">
        <v>16.091999999999999</v>
      </c>
      <c r="BH37" s="46">
        <v>36.3508</v>
      </c>
      <c r="BI37" s="46">
        <v>57.563200000000002</v>
      </c>
      <c r="BJ37" s="46">
        <v>49.889299999999999</v>
      </c>
      <c r="BK37" s="46">
        <v>42.945900000000002</v>
      </c>
      <c r="BL37" s="46">
        <v>57.7883</v>
      </c>
      <c r="BM37" s="46">
        <v>67.233699999999999</v>
      </c>
      <c r="BN37" s="46">
        <v>46.366199999999999</v>
      </c>
      <c r="BO37" s="46">
        <v>35.131799999999998</v>
      </c>
      <c r="BP37" s="46">
        <v>50.295200000000001</v>
      </c>
      <c r="BQ37" s="46">
        <v>48.259300000000003</v>
      </c>
      <c r="BR37" s="46">
        <v>48.34</v>
      </c>
      <c r="BS37" s="46">
        <v>32.25</v>
      </c>
      <c r="BT37" s="46">
        <v>42.28</v>
      </c>
      <c r="BU37" s="46">
        <v>42.005000000000003</v>
      </c>
      <c r="BV37" s="46">
        <v>18.529</v>
      </c>
      <c r="BW37" s="46">
        <v>21.629000000000001</v>
      </c>
      <c r="BX37" s="148">
        <v>21.572700000000001</v>
      </c>
      <c r="BY37" s="175">
        <v>5.5960999999999999</v>
      </c>
      <c r="BZ37" s="176">
        <v>7.5984999999999996</v>
      </c>
      <c r="CA37" s="145">
        <v>5.3010000000000002</v>
      </c>
      <c r="CB37" s="145">
        <v>5.2069999999999999</v>
      </c>
      <c r="CC37" s="145">
        <v>1.8097000000000001</v>
      </c>
    </row>
    <row r="38" spans="1:82">
      <c r="A38" s="36" t="s">
        <v>285</v>
      </c>
      <c r="B38" s="36" t="s">
        <v>146</v>
      </c>
      <c r="C38" s="37" t="s">
        <v>314</v>
      </c>
      <c r="D38" s="58" t="s">
        <v>322</v>
      </c>
      <c r="E38" s="37" t="s">
        <v>62</v>
      </c>
      <c r="F38" s="39"/>
      <c r="G38" s="39"/>
      <c r="H38" s="39"/>
      <c r="I38" s="39"/>
      <c r="J38" s="39"/>
      <c r="K38" s="39"/>
      <c r="L38" s="39"/>
      <c r="M38" s="39"/>
      <c r="N38" s="39"/>
      <c r="O38" s="39"/>
      <c r="P38" s="39"/>
      <c r="Q38" s="39"/>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47"/>
      <c r="AQ38" s="47">
        <v>4.8445999999999998</v>
      </c>
      <c r="AR38" s="47">
        <v>5.2629999999999999</v>
      </c>
      <c r="AS38" s="46">
        <v>28.372</v>
      </c>
      <c r="AT38" s="46">
        <v>45.536000000000001</v>
      </c>
      <c r="AU38" s="46">
        <v>14.337</v>
      </c>
      <c r="AV38" s="46">
        <v>3.2355</v>
      </c>
      <c r="AW38" s="46">
        <v>5.5555000000000003</v>
      </c>
      <c r="AX38" s="46">
        <v>11.977</v>
      </c>
      <c r="AY38" s="46">
        <v>13.0243</v>
      </c>
      <c r="AZ38" s="46">
        <v>11.382999999999999</v>
      </c>
      <c r="BA38" s="46">
        <v>27.661000000000001</v>
      </c>
      <c r="BB38" s="46">
        <v>6.8460000000000001</v>
      </c>
      <c r="BC38" s="46">
        <v>8.4779999999999998</v>
      </c>
      <c r="BD38" s="46">
        <v>11.391999999999999</v>
      </c>
      <c r="BE38" s="46">
        <v>11.119</v>
      </c>
      <c r="BF38" s="46">
        <v>18.706000000000003</v>
      </c>
      <c r="BG38" s="46">
        <v>6.6440000000000001</v>
      </c>
      <c r="BH38" s="46">
        <v>6.4429999999999996</v>
      </c>
      <c r="BI38" s="46">
        <v>6.298</v>
      </c>
      <c r="BJ38" s="46">
        <v>8.9649999999999999</v>
      </c>
      <c r="BK38" s="46">
        <v>11.545</v>
      </c>
      <c r="BL38" s="46">
        <v>8.5790000000000006</v>
      </c>
      <c r="BM38" s="46">
        <v>14.959</v>
      </c>
      <c r="BN38" s="46">
        <v>8.1389999999999993</v>
      </c>
      <c r="BO38" s="46">
        <v>4.8739999999999997</v>
      </c>
      <c r="BP38" s="46">
        <v>10.97</v>
      </c>
      <c r="BQ38" s="46">
        <v>12.606999999999999</v>
      </c>
      <c r="BR38" s="46">
        <v>13.1</v>
      </c>
      <c r="BS38" s="46">
        <v>3.67</v>
      </c>
      <c r="BT38" s="46">
        <v>5.72</v>
      </c>
      <c r="BU38" s="46">
        <v>6.8760000000000003</v>
      </c>
      <c r="BV38" s="46">
        <v>3.8690000000000002</v>
      </c>
      <c r="BW38" s="46">
        <v>9.5229999999999997</v>
      </c>
      <c r="BX38" s="148">
        <v>10.951000000000001</v>
      </c>
      <c r="BY38" s="175">
        <v>3.2189999999999999</v>
      </c>
      <c r="BZ38" s="176">
        <v>3.5590000000000002</v>
      </c>
      <c r="CA38" s="145">
        <v>6.1390000000000002</v>
      </c>
      <c r="CB38" s="145">
        <v>3.8820000000000001</v>
      </c>
      <c r="CC38" s="145">
        <v>1.972</v>
      </c>
    </row>
    <row r="39" spans="1:82">
      <c r="A39" s="36" t="s">
        <v>285</v>
      </c>
      <c r="B39" s="36" t="s">
        <v>146</v>
      </c>
      <c r="C39" s="37" t="s">
        <v>314</v>
      </c>
      <c r="D39" s="58" t="s">
        <v>323</v>
      </c>
      <c r="E39" s="37" t="s">
        <v>62</v>
      </c>
      <c r="F39" s="39"/>
      <c r="G39" s="39"/>
      <c r="H39" s="39"/>
      <c r="I39" s="39"/>
      <c r="J39" s="39"/>
      <c r="K39" s="39"/>
      <c r="L39" s="39"/>
      <c r="M39" s="39"/>
      <c r="N39" s="39"/>
      <c r="O39" s="39"/>
      <c r="P39" s="39"/>
      <c r="Q39" s="39"/>
      <c r="R39" s="39"/>
      <c r="S39" s="39"/>
      <c r="T39" s="39"/>
      <c r="U39" s="39"/>
      <c r="V39" s="39"/>
      <c r="W39" s="39"/>
      <c r="X39" s="39"/>
      <c r="Y39" s="39"/>
      <c r="Z39" s="39"/>
      <c r="AA39" s="39"/>
      <c r="AB39" s="39"/>
      <c r="AC39" s="39"/>
      <c r="AD39" s="39"/>
      <c r="AE39" s="39"/>
      <c r="AF39" s="39"/>
      <c r="AG39" s="39"/>
      <c r="AH39" s="39"/>
      <c r="AI39" s="39"/>
      <c r="AJ39" s="39"/>
      <c r="AK39" s="39"/>
      <c r="AL39" s="39"/>
      <c r="AM39" s="39"/>
      <c r="AN39" s="39"/>
      <c r="AO39" s="39"/>
      <c r="AP39" s="47"/>
      <c r="AQ39" s="47">
        <v>0</v>
      </c>
      <c r="AR39" s="47">
        <v>0.48199999999999998</v>
      </c>
      <c r="AS39" s="46">
        <v>3.2000000000000001E-2</v>
      </c>
      <c r="AT39" s="46">
        <v>0</v>
      </c>
      <c r="AU39" s="46">
        <v>0</v>
      </c>
      <c r="AV39" s="46">
        <v>0</v>
      </c>
      <c r="AW39" s="46">
        <v>0</v>
      </c>
      <c r="AX39" s="46">
        <v>0</v>
      </c>
      <c r="AY39" s="46">
        <v>0</v>
      </c>
      <c r="AZ39" s="46">
        <v>0</v>
      </c>
      <c r="BA39" s="46">
        <v>0</v>
      </c>
      <c r="BB39" s="46">
        <v>0</v>
      </c>
      <c r="BC39" s="46">
        <v>0</v>
      </c>
      <c r="BD39" s="46">
        <v>0</v>
      </c>
      <c r="BE39" s="46">
        <v>0</v>
      </c>
      <c r="BF39" s="46">
        <v>0</v>
      </c>
      <c r="BG39" s="46">
        <v>0</v>
      </c>
      <c r="BH39" s="46">
        <v>0</v>
      </c>
      <c r="BI39" s="46">
        <v>0</v>
      </c>
      <c r="BJ39" s="46">
        <v>0</v>
      </c>
      <c r="BK39" s="46">
        <v>0</v>
      </c>
      <c r="BL39" s="46">
        <v>0</v>
      </c>
      <c r="BM39" s="46">
        <v>0</v>
      </c>
      <c r="BN39" s="46">
        <v>0</v>
      </c>
      <c r="BO39" s="46">
        <v>3.3000000000000002E-2</v>
      </c>
      <c r="BP39" s="46">
        <v>3.6999999999999998E-2</v>
      </c>
      <c r="BQ39" s="46">
        <v>0.1822</v>
      </c>
      <c r="BR39" s="46">
        <v>0.85</v>
      </c>
      <c r="BS39" s="46">
        <v>0.12</v>
      </c>
      <c r="BT39" s="46">
        <v>0.06</v>
      </c>
      <c r="BU39" s="46">
        <v>0.39300000000000002</v>
      </c>
      <c r="BV39" s="46">
        <v>7.8</v>
      </c>
      <c r="BW39" s="46">
        <v>0.24</v>
      </c>
      <c r="BX39" s="148">
        <v>0</v>
      </c>
      <c r="BY39" s="175">
        <v>0</v>
      </c>
      <c r="BZ39" s="176">
        <v>0</v>
      </c>
      <c r="CA39" s="145">
        <v>0</v>
      </c>
      <c r="CB39" s="145">
        <v>0</v>
      </c>
      <c r="CC39" s="145">
        <v>0</v>
      </c>
    </row>
    <row r="40" spans="1:82">
      <c r="A40" s="36" t="s">
        <v>285</v>
      </c>
      <c r="B40" s="36" t="s">
        <v>146</v>
      </c>
      <c r="C40" s="37" t="s">
        <v>314</v>
      </c>
      <c r="D40" s="58" t="s">
        <v>324</v>
      </c>
      <c r="E40" s="37" t="s">
        <v>62</v>
      </c>
      <c r="F40" s="39"/>
      <c r="G40" s="39"/>
      <c r="H40" s="39"/>
      <c r="I40" s="39"/>
      <c r="J40" s="39"/>
      <c r="K40" s="39"/>
      <c r="L40" s="39"/>
      <c r="M40" s="39"/>
      <c r="N40" s="39"/>
      <c r="O40" s="39"/>
      <c r="P40" s="39"/>
      <c r="Q40" s="39"/>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c r="AP40" s="47"/>
      <c r="AQ40" s="47">
        <v>0.16900000000000001</v>
      </c>
      <c r="AR40" s="47">
        <v>1.113</v>
      </c>
      <c r="AS40" s="46">
        <v>0</v>
      </c>
      <c r="AT40" s="46">
        <v>3.3000000000000002E-2</v>
      </c>
      <c r="AU40" s="46">
        <v>0</v>
      </c>
      <c r="AV40" s="46">
        <v>0.20200000000000001</v>
      </c>
      <c r="AW40" s="46">
        <v>0</v>
      </c>
      <c r="AX40" s="46">
        <v>0</v>
      </c>
      <c r="AY40" s="46">
        <v>0</v>
      </c>
      <c r="AZ40" s="46">
        <v>0</v>
      </c>
      <c r="BA40" s="46">
        <v>0</v>
      </c>
      <c r="BB40" s="46">
        <v>0</v>
      </c>
      <c r="BC40" s="46">
        <v>0.11</v>
      </c>
      <c r="BD40" s="46">
        <v>7.0000000000000001E-3</v>
      </c>
      <c r="BE40" s="46">
        <v>0</v>
      </c>
      <c r="BF40" s="46">
        <v>0</v>
      </c>
      <c r="BG40" s="46">
        <v>0</v>
      </c>
      <c r="BH40" s="46">
        <v>0</v>
      </c>
      <c r="BI40" s="46">
        <v>0</v>
      </c>
      <c r="BJ40" s="46">
        <v>0</v>
      </c>
      <c r="BK40" s="46">
        <v>0</v>
      </c>
      <c r="BL40" s="46">
        <v>0</v>
      </c>
      <c r="BM40" s="46">
        <v>0</v>
      </c>
      <c r="BN40" s="46">
        <v>0</v>
      </c>
      <c r="BO40" s="46">
        <v>0</v>
      </c>
      <c r="BP40" s="46">
        <v>0</v>
      </c>
      <c r="BQ40" s="46">
        <v>0</v>
      </c>
      <c r="BR40" s="46">
        <v>0</v>
      </c>
      <c r="BS40" s="46">
        <v>0</v>
      </c>
      <c r="BT40" s="46">
        <v>0</v>
      </c>
      <c r="BU40" s="46">
        <v>0</v>
      </c>
      <c r="BV40" s="46">
        <v>0</v>
      </c>
      <c r="BW40" s="46">
        <v>0</v>
      </c>
      <c r="BX40" s="148">
        <v>0</v>
      </c>
      <c r="BY40" s="175">
        <v>0</v>
      </c>
      <c r="BZ40" s="176">
        <v>0</v>
      </c>
      <c r="CA40" s="145">
        <v>0</v>
      </c>
      <c r="CB40" s="145">
        <v>0</v>
      </c>
      <c r="CC40" s="145">
        <v>0</v>
      </c>
    </row>
    <row r="41" spans="1:82">
      <c r="A41" s="36" t="s">
        <v>285</v>
      </c>
      <c r="B41" s="36" t="s">
        <v>146</v>
      </c>
      <c r="C41" s="37" t="s">
        <v>314</v>
      </c>
      <c r="D41" s="58" t="s">
        <v>325</v>
      </c>
      <c r="E41" s="37" t="s">
        <v>62</v>
      </c>
      <c r="F41" s="39"/>
      <c r="G41" s="39"/>
      <c r="H41" s="39"/>
      <c r="I41" s="39"/>
      <c r="J41" s="39"/>
      <c r="K41" s="39"/>
      <c r="L41" s="39"/>
      <c r="M41" s="39"/>
      <c r="N41" s="39"/>
      <c r="O41" s="39"/>
      <c r="P41" s="39"/>
      <c r="Q41" s="39"/>
      <c r="R41" s="39"/>
      <c r="S41" s="39"/>
      <c r="T41" s="39"/>
      <c r="U41" s="39"/>
      <c r="V41" s="39"/>
      <c r="W41" s="39"/>
      <c r="X41" s="39"/>
      <c r="Y41" s="39"/>
      <c r="Z41" s="39"/>
      <c r="AA41" s="39"/>
      <c r="AB41" s="39"/>
      <c r="AC41" s="39"/>
      <c r="AD41" s="39"/>
      <c r="AE41" s="39"/>
      <c r="AF41" s="39"/>
      <c r="AG41" s="39"/>
      <c r="AH41" s="39"/>
      <c r="AI41" s="39"/>
      <c r="AJ41" s="39"/>
      <c r="AK41" s="39"/>
      <c r="AL41" s="39"/>
      <c r="AM41" s="39"/>
      <c r="AN41" s="39"/>
      <c r="AO41" s="39"/>
      <c r="AP41" s="47"/>
      <c r="AQ41" s="47">
        <v>0.12</v>
      </c>
      <c r="AR41" s="47">
        <v>1.35</v>
      </c>
      <c r="AS41" s="46">
        <v>0</v>
      </c>
      <c r="AT41" s="46">
        <v>0</v>
      </c>
      <c r="AU41" s="46">
        <v>0</v>
      </c>
      <c r="AV41" s="46">
        <v>0</v>
      </c>
      <c r="AW41" s="46">
        <v>0</v>
      </c>
      <c r="AX41" s="46">
        <v>0</v>
      </c>
      <c r="AY41" s="46">
        <v>0</v>
      </c>
      <c r="AZ41" s="46">
        <v>0</v>
      </c>
      <c r="BA41" s="46">
        <v>0</v>
      </c>
      <c r="BB41" s="46">
        <v>0.21299999999999999</v>
      </c>
      <c r="BC41" s="46">
        <v>3.694</v>
      </c>
      <c r="BD41" s="46">
        <v>2.0150000000000001</v>
      </c>
      <c r="BE41" s="46">
        <v>3.3</v>
      </c>
      <c r="BF41" s="46">
        <v>1.899</v>
      </c>
      <c r="BG41" s="46">
        <v>3.07</v>
      </c>
      <c r="BH41" s="46">
        <v>0.91200000000000003</v>
      </c>
      <c r="BI41" s="46">
        <v>1.5529999999999999</v>
      </c>
      <c r="BJ41" s="46">
        <v>1.085</v>
      </c>
      <c r="BK41" s="46">
        <v>0.95699999999999996</v>
      </c>
      <c r="BL41" s="46">
        <v>1.845</v>
      </c>
      <c r="BM41" s="46">
        <v>3.3359999999999999</v>
      </c>
      <c r="BN41" s="46">
        <v>1.081</v>
      </c>
      <c r="BO41" s="46">
        <v>0.60099999999999998</v>
      </c>
      <c r="BP41" s="46">
        <v>2.6150000000000002</v>
      </c>
      <c r="BQ41" s="46">
        <v>2.2909999999999999</v>
      </c>
      <c r="BR41" s="46">
        <v>1.32</v>
      </c>
      <c r="BS41" s="46">
        <v>0.26</v>
      </c>
      <c r="BT41" s="46">
        <v>0.49</v>
      </c>
      <c r="BU41" s="46">
        <v>1.498</v>
      </c>
      <c r="BV41" s="46">
        <v>1.0029999999999999</v>
      </c>
      <c r="BW41" s="46">
        <v>2.496</v>
      </c>
      <c r="BX41" s="148">
        <v>3.222</v>
      </c>
      <c r="BY41" s="175">
        <v>1.252</v>
      </c>
      <c r="BZ41" s="176">
        <v>1.867</v>
      </c>
      <c r="CA41" s="145">
        <v>1.7729999999999999</v>
      </c>
      <c r="CB41" s="145">
        <v>2.4769999999999999</v>
      </c>
      <c r="CC41" s="145">
        <v>1.0189999999999999</v>
      </c>
    </row>
    <row r="42" spans="1:82">
      <c r="A42" s="36" t="s">
        <v>285</v>
      </c>
      <c r="B42" s="36" t="s">
        <v>146</v>
      </c>
      <c r="C42" s="37" t="s">
        <v>314</v>
      </c>
      <c r="D42" s="58" t="s">
        <v>326</v>
      </c>
      <c r="E42" s="37" t="s">
        <v>62</v>
      </c>
      <c r="F42" s="39"/>
      <c r="G42" s="39"/>
      <c r="H42" s="39"/>
      <c r="I42" s="39"/>
      <c r="J42" s="39"/>
      <c r="K42" s="39"/>
      <c r="L42" s="39"/>
      <c r="M42" s="39"/>
      <c r="N42" s="39"/>
      <c r="O42" s="39"/>
      <c r="P42" s="39"/>
      <c r="Q42" s="39"/>
      <c r="R42" s="39"/>
      <c r="S42" s="39"/>
      <c r="T42" s="39"/>
      <c r="U42" s="39"/>
      <c r="V42" s="39"/>
      <c r="W42" s="39"/>
      <c r="X42" s="39"/>
      <c r="Y42" s="39"/>
      <c r="Z42" s="39"/>
      <c r="AA42" s="39"/>
      <c r="AB42" s="39"/>
      <c r="AC42" s="39"/>
      <c r="AD42" s="39"/>
      <c r="AE42" s="39"/>
      <c r="AF42" s="39"/>
      <c r="AG42" s="39"/>
      <c r="AH42" s="39"/>
      <c r="AI42" s="39"/>
      <c r="AJ42" s="39"/>
      <c r="AK42" s="39"/>
      <c r="AL42" s="39"/>
      <c r="AM42" s="39"/>
      <c r="AN42" s="39"/>
      <c r="AO42" s="39"/>
      <c r="AP42" s="47"/>
      <c r="AQ42" s="47">
        <v>0.58299999999999996</v>
      </c>
      <c r="AR42" s="47">
        <v>2.8220000000000001</v>
      </c>
      <c r="AS42" s="46">
        <v>5.702</v>
      </c>
      <c r="AT42" s="46">
        <v>9.4499999999999993</v>
      </c>
      <c r="AU42" s="46">
        <v>5.5640000000000001</v>
      </c>
      <c r="AV42" s="46">
        <v>0.82799999999999996</v>
      </c>
      <c r="AW42" s="46">
        <v>0.32400000000000001</v>
      </c>
      <c r="AX42" s="46">
        <v>0.753</v>
      </c>
      <c r="AY42" s="46">
        <v>2.4350000000000001</v>
      </c>
      <c r="AZ42" s="46">
        <v>1.27</v>
      </c>
      <c r="BA42" s="46">
        <v>4.4779999999999998</v>
      </c>
      <c r="BB42" s="46">
        <v>4.5060000000000002</v>
      </c>
      <c r="BC42" s="46">
        <v>7.26</v>
      </c>
      <c r="BD42" s="46">
        <v>4.8719999999999999</v>
      </c>
      <c r="BE42" s="46">
        <v>8.3379999999999992</v>
      </c>
      <c r="BF42" s="46">
        <v>5.5229999999999997</v>
      </c>
      <c r="BG42" s="46">
        <v>8.1679999999999993</v>
      </c>
      <c r="BH42" s="46">
        <v>2.782</v>
      </c>
      <c r="BI42" s="46">
        <v>4.93</v>
      </c>
      <c r="BJ42" s="46">
        <v>3.4020000000000001</v>
      </c>
      <c r="BK42" s="46">
        <v>3.47</v>
      </c>
      <c r="BL42" s="46">
        <v>5.7530000000000001</v>
      </c>
      <c r="BM42" s="46">
        <v>8.9160000000000004</v>
      </c>
      <c r="BN42" s="46">
        <v>1.6439999999999999</v>
      </c>
      <c r="BO42" s="46">
        <v>1.014</v>
      </c>
      <c r="BP42" s="46">
        <v>3.423</v>
      </c>
      <c r="BQ42" s="46">
        <v>3.19</v>
      </c>
      <c r="BR42" s="46">
        <v>2.74</v>
      </c>
      <c r="BS42" s="46">
        <v>0.67</v>
      </c>
      <c r="BT42" s="46">
        <v>1.25</v>
      </c>
      <c r="BU42" s="46">
        <v>3.2669999999999999</v>
      </c>
      <c r="BV42" s="46">
        <v>3.2109999999999999</v>
      </c>
      <c r="BW42" s="46">
        <v>6.4370000000000003</v>
      </c>
      <c r="BX42" s="148">
        <v>7.7539999999999996</v>
      </c>
      <c r="BY42" s="175">
        <v>3.1720000000000002</v>
      </c>
      <c r="BZ42" s="176">
        <v>5.3280000000000003</v>
      </c>
      <c r="CA42" s="145">
        <v>3.28</v>
      </c>
      <c r="CB42" s="145">
        <v>5.218</v>
      </c>
      <c r="CC42" s="145">
        <v>3.0979999999999999</v>
      </c>
    </row>
    <row r="43" spans="1:82">
      <c r="A43" s="36" t="s">
        <v>285</v>
      </c>
      <c r="B43" s="36" t="s">
        <v>146</v>
      </c>
      <c r="C43" s="37" t="s">
        <v>314</v>
      </c>
      <c r="D43" s="58" t="s">
        <v>327</v>
      </c>
      <c r="E43" s="37" t="s">
        <v>62</v>
      </c>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47"/>
      <c r="AQ43" s="47">
        <v>0.97399999999999998</v>
      </c>
      <c r="AR43" s="47">
        <v>3.3919999999999999</v>
      </c>
      <c r="AS43" s="46">
        <v>2.89</v>
      </c>
      <c r="AT43" s="46">
        <v>7.1550000000000002</v>
      </c>
      <c r="AU43" s="46">
        <v>5.0490000000000004</v>
      </c>
      <c r="AV43" s="46">
        <v>0.625</v>
      </c>
      <c r="AW43" s="46">
        <v>0.46300000000000002</v>
      </c>
      <c r="AX43" s="46">
        <v>0.436</v>
      </c>
      <c r="AY43" s="46">
        <v>2.5230000000000001</v>
      </c>
      <c r="AZ43" s="46">
        <v>0.42</v>
      </c>
      <c r="BA43" s="46">
        <v>2.3439999999999999</v>
      </c>
      <c r="BB43" s="46">
        <v>2.4780000000000002</v>
      </c>
      <c r="BC43" s="46">
        <v>3.6019999999999999</v>
      </c>
      <c r="BD43" s="46">
        <v>2.274</v>
      </c>
      <c r="BE43" s="46">
        <v>4.0579999999999998</v>
      </c>
      <c r="BF43" s="46">
        <v>3.5920000000000001</v>
      </c>
      <c r="BG43" s="46">
        <v>4.5129999999999999</v>
      </c>
      <c r="BH43" s="46">
        <v>1.4690000000000001</v>
      </c>
      <c r="BI43" s="46">
        <v>2.0739999999999998</v>
      </c>
      <c r="BJ43" s="46">
        <v>1.323</v>
      </c>
      <c r="BK43" s="46">
        <v>1.1619999999999999</v>
      </c>
      <c r="BL43" s="46">
        <v>2.4129999999999998</v>
      </c>
      <c r="BM43" s="46">
        <v>3.75</v>
      </c>
      <c r="BN43" s="46">
        <v>1.6919999999999999</v>
      </c>
      <c r="BO43" s="46">
        <v>0.75600000000000001</v>
      </c>
      <c r="BP43" s="46">
        <v>3.0779999999999998</v>
      </c>
      <c r="BQ43" s="46">
        <v>3.1269999999999998</v>
      </c>
      <c r="BR43" s="46">
        <v>2.63</v>
      </c>
      <c r="BS43" s="46">
        <v>0.39</v>
      </c>
      <c r="BT43" s="46">
        <v>0.81</v>
      </c>
      <c r="BU43" s="46">
        <v>1.8129999999999999</v>
      </c>
      <c r="BV43" s="46">
        <v>1.3069999999999999</v>
      </c>
      <c r="BW43" s="46">
        <v>3.621</v>
      </c>
      <c r="BX43" s="148">
        <v>5.274</v>
      </c>
      <c r="BY43" s="175">
        <v>2.0139999999999998</v>
      </c>
      <c r="BZ43" s="176">
        <v>3.1059999999999999</v>
      </c>
      <c r="CA43" s="145">
        <v>3.2269999999999999</v>
      </c>
      <c r="CB43" s="145">
        <v>3.2610000000000001</v>
      </c>
      <c r="CC43" s="145">
        <v>1.4410000000000001</v>
      </c>
    </row>
    <row r="44" spans="1:82">
      <c r="A44" s="36" t="s">
        <v>285</v>
      </c>
      <c r="B44" s="36" t="s">
        <v>146</v>
      </c>
      <c r="C44" s="37" t="s">
        <v>314</v>
      </c>
      <c r="D44" s="58" t="s">
        <v>328</v>
      </c>
      <c r="E44" s="37" t="s">
        <v>62</v>
      </c>
      <c r="F44" s="39"/>
      <c r="G44" s="39"/>
      <c r="H44" s="39"/>
      <c r="I44" s="39"/>
      <c r="J44" s="39"/>
      <c r="K44" s="39"/>
      <c r="L44" s="39"/>
      <c r="M44" s="39"/>
      <c r="N44" s="39"/>
      <c r="O44" s="39"/>
      <c r="P44" s="39"/>
      <c r="Q44" s="39"/>
      <c r="R44" s="39"/>
      <c r="S44" s="39"/>
      <c r="T44" s="39"/>
      <c r="U44" s="39"/>
      <c r="V44" s="39"/>
      <c r="W44" s="39"/>
      <c r="X44" s="39"/>
      <c r="Y44" s="39"/>
      <c r="Z44" s="39"/>
      <c r="AA44" s="39"/>
      <c r="AB44" s="39"/>
      <c r="AC44" s="39"/>
      <c r="AD44" s="39"/>
      <c r="AE44" s="39"/>
      <c r="AF44" s="39"/>
      <c r="AG44" s="39"/>
      <c r="AH44" s="39"/>
      <c r="AI44" s="39"/>
      <c r="AJ44" s="39"/>
      <c r="AK44" s="39"/>
      <c r="AL44" s="39"/>
      <c r="AM44" s="39"/>
      <c r="AN44" s="39"/>
      <c r="AO44" s="39"/>
      <c r="AP44" s="47"/>
      <c r="AQ44" s="47">
        <v>0</v>
      </c>
      <c r="AR44" s="47">
        <v>0</v>
      </c>
      <c r="AS44" s="46">
        <v>0</v>
      </c>
      <c r="AT44" s="46">
        <v>0</v>
      </c>
      <c r="AU44" s="46">
        <v>0</v>
      </c>
      <c r="AV44" s="46">
        <v>0</v>
      </c>
      <c r="AW44" s="46">
        <v>0</v>
      </c>
      <c r="AX44" s="46">
        <v>0</v>
      </c>
      <c r="AY44" s="46">
        <v>0</v>
      </c>
      <c r="AZ44" s="46">
        <v>0</v>
      </c>
      <c r="BA44" s="46">
        <v>0</v>
      </c>
      <c r="BB44" s="46">
        <v>0</v>
      </c>
      <c r="BC44" s="46">
        <v>0</v>
      </c>
      <c r="BD44" s="46">
        <v>0</v>
      </c>
      <c r="BE44" s="46">
        <v>0</v>
      </c>
      <c r="BF44" s="46">
        <v>0</v>
      </c>
      <c r="BG44" s="46">
        <v>0</v>
      </c>
      <c r="BH44" s="46">
        <v>0</v>
      </c>
      <c r="BI44" s="46">
        <v>0</v>
      </c>
      <c r="BJ44" s="46">
        <v>0</v>
      </c>
      <c r="BK44" s="46">
        <v>0</v>
      </c>
      <c r="BL44" s="46">
        <v>0</v>
      </c>
      <c r="BM44" s="46">
        <v>0</v>
      </c>
      <c r="BN44" s="46">
        <v>0</v>
      </c>
      <c r="BO44" s="46">
        <v>0</v>
      </c>
      <c r="BP44" s="46">
        <v>0</v>
      </c>
      <c r="BQ44" s="46">
        <v>0</v>
      </c>
      <c r="BR44" s="46">
        <v>0</v>
      </c>
      <c r="BS44" s="46">
        <v>0</v>
      </c>
      <c r="BT44" s="46">
        <v>0</v>
      </c>
      <c r="BU44" s="46">
        <v>0</v>
      </c>
      <c r="BV44" s="46">
        <v>0</v>
      </c>
      <c r="BW44" s="46">
        <v>0</v>
      </c>
      <c r="BX44" s="148">
        <v>0</v>
      </c>
      <c r="BY44" s="175">
        <v>0</v>
      </c>
      <c r="BZ44" s="176">
        <v>0</v>
      </c>
      <c r="CA44" s="145">
        <v>0</v>
      </c>
      <c r="CB44" s="145">
        <v>0</v>
      </c>
      <c r="CC44" s="145">
        <v>0</v>
      </c>
      <c r="CD44" s="177" t="s">
        <v>337</v>
      </c>
    </row>
    <row r="45" spans="1:82">
      <c r="A45" s="36" t="s">
        <v>285</v>
      </c>
      <c r="B45" s="36" t="s">
        <v>146</v>
      </c>
      <c r="C45" s="37" t="s">
        <v>314</v>
      </c>
      <c r="D45" s="58" t="s">
        <v>329</v>
      </c>
      <c r="E45" s="37" t="s">
        <v>62</v>
      </c>
      <c r="F45" s="39"/>
      <c r="G45" s="39"/>
      <c r="H45" s="39"/>
      <c r="I45" s="39"/>
      <c r="J45" s="39"/>
      <c r="K45" s="39"/>
      <c r="L45" s="39"/>
      <c r="M45" s="39"/>
      <c r="N45" s="39"/>
      <c r="O45" s="39"/>
      <c r="P45" s="39"/>
      <c r="Q45" s="39"/>
      <c r="R45" s="39"/>
      <c r="S45" s="39"/>
      <c r="T45" s="39"/>
      <c r="U45" s="39"/>
      <c r="V45" s="39"/>
      <c r="W45" s="39"/>
      <c r="X45" s="39"/>
      <c r="Y45" s="39"/>
      <c r="Z45" s="39"/>
      <c r="AA45" s="39"/>
      <c r="AB45" s="39"/>
      <c r="AC45" s="39"/>
      <c r="AD45" s="39"/>
      <c r="AE45" s="39"/>
      <c r="AF45" s="39"/>
      <c r="AG45" s="39"/>
      <c r="AH45" s="39"/>
      <c r="AI45" s="39"/>
      <c r="AJ45" s="39"/>
      <c r="AK45" s="39"/>
      <c r="AL45" s="39"/>
      <c r="AM45" s="39"/>
      <c r="AN45" s="39"/>
      <c r="AO45" s="39"/>
      <c r="AP45" s="47"/>
      <c r="AQ45" s="47">
        <v>11.718</v>
      </c>
      <c r="AR45" s="47">
        <v>25.9</v>
      </c>
      <c r="AS45" s="46">
        <v>45.677</v>
      </c>
      <c r="AT45" s="46">
        <v>38.247999999999998</v>
      </c>
      <c r="AU45" s="46">
        <v>16.001000000000001</v>
      </c>
      <c r="AV45" s="46">
        <v>7.6429999999999998</v>
      </c>
      <c r="AW45" s="46">
        <v>5.476</v>
      </c>
      <c r="AX45" s="46">
        <v>12.701000000000001</v>
      </c>
      <c r="AY45" s="46">
        <v>15.477</v>
      </c>
      <c r="AZ45" s="46">
        <v>14.065</v>
      </c>
      <c r="BA45" s="46">
        <v>32.509</v>
      </c>
      <c r="BB45" s="46">
        <v>31.666</v>
      </c>
      <c r="BC45" s="46">
        <v>61.045000000000002</v>
      </c>
      <c r="BD45" s="46">
        <v>51.712000000000003</v>
      </c>
      <c r="BE45" s="46">
        <v>60.402999999999999</v>
      </c>
      <c r="BF45" s="46">
        <v>24.114000000000001</v>
      </c>
      <c r="BG45" s="46">
        <v>21.126000000000001</v>
      </c>
      <c r="BH45" s="46">
        <v>13.06</v>
      </c>
      <c r="BI45" s="46">
        <v>22.943999999999999</v>
      </c>
      <c r="BJ45" s="46">
        <v>23.998999999999999</v>
      </c>
      <c r="BK45" s="46">
        <v>20.82</v>
      </c>
      <c r="BL45" s="46">
        <v>42.32</v>
      </c>
      <c r="BM45" s="46">
        <v>53.345999999999997</v>
      </c>
      <c r="BN45" s="46">
        <v>26.617999999999999</v>
      </c>
      <c r="BO45" s="46">
        <v>19.62</v>
      </c>
      <c r="BP45" s="46">
        <v>49.472999999999999</v>
      </c>
      <c r="BQ45" s="46">
        <v>51.84</v>
      </c>
      <c r="BR45" s="46">
        <v>49.03</v>
      </c>
      <c r="BS45" s="46">
        <v>13.66</v>
      </c>
      <c r="BT45" s="46">
        <v>31.68</v>
      </c>
      <c r="BU45" s="46">
        <v>36.298999999999999</v>
      </c>
      <c r="BV45" s="46">
        <v>29.876999999999999</v>
      </c>
      <c r="BW45" s="46">
        <v>46.566000000000003</v>
      </c>
      <c r="BX45" s="148">
        <v>53.552999999999997</v>
      </c>
      <c r="BY45" s="175">
        <v>21.177</v>
      </c>
      <c r="BZ45" s="176">
        <v>20.728999999999999</v>
      </c>
      <c r="CA45" s="145">
        <v>21.641999999999999</v>
      </c>
      <c r="CB45" s="145">
        <v>23.704999999999998</v>
      </c>
      <c r="CC45" s="145">
        <v>12.916</v>
      </c>
    </row>
    <row r="46" spans="1:82">
      <c r="A46" s="36" t="s">
        <v>285</v>
      </c>
      <c r="B46" s="36" t="s">
        <v>146</v>
      </c>
      <c r="C46" s="37" t="s">
        <v>314</v>
      </c>
      <c r="D46" s="58" t="s">
        <v>330</v>
      </c>
      <c r="E46" s="37" t="s">
        <v>62</v>
      </c>
      <c r="F46" s="39"/>
      <c r="G46" s="39"/>
      <c r="H46" s="39"/>
      <c r="I46" s="39"/>
      <c r="J46" s="39"/>
      <c r="K46" s="39"/>
      <c r="L46" s="39"/>
      <c r="M46" s="39"/>
      <c r="N46" s="39"/>
      <c r="O46" s="39"/>
      <c r="P46" s="39"/>
      <c r="Q46" s="39"/>
      <c r="R46" s="39"/>
      <c r="S46" s="39"/>
      <c r="T46" s="39"/>
      <c r="U46" s="39"/>
      <c r="V46" s="39"/>
      <c r="W46" s="39"/>
      <c r="X46" s="39"/>
      <c r="Y46" s="39"/>
      <c r="Z46" s="39"/>
      <c r="AA46" s="39"/>
      <c r="AB46" s="39"/>
      <c r="AC46" s="39"/>
      <c r="AD46" s="39"/>
      <c r="AE46" s="39"/>
      <c r="AF46" s="39"/>
      <c r="AG46" s="39"/>
      <c r="AH46" s="39"/>
      <c r="AI46" s="39"/>
      <c r="AJ46" s="39"/>
      <c r="AK46" s="39"/>
      <c r="AL46" s="39"/>
      <c r="AM46" s="39"/>
      <c r="AN46" s="39"/>
      <c r="AO46" s="39"/>
      <c r="AP46" s="47"/>
      <c r="AQ46" s="47">
        <v>0</v>
      </c>
      <c r="AR46" s="47">
        <v>3.0000000000000001E-3</v>
      </c>
      <c r="AS46" s="46">
        <v>9.0999999999999998E-2</v>
      </c>
      <c r="AT46" s="46">
        <v>0</v>
      </c>
      <c r="AU46" s="46">
        <v>3.4000000000000002E-2</v>
      </c>
      <c r="AV46" s="46">
        <v>0</v>
      </c>
      <c r="AW46" s="46">
        <v>3.4000000000000002E-2</v>
      </c>
      <c r="AX46" s="46">
        <v>1.5E-3</v>
      </c>
      <c r="AY46" s="46">
        <v>0</v>
      </c>
      <c r="AZ46" s="46">
        <v>5.4999999999999997E-3</v>
      </c>
      <c r="BA46" s="46">
        <v>7.1499999999999994E-2</v>
      </c>
      <c r="BB46" s="46">
        <v>3.3E-3</v>
      </c>
      <c r="BC46" s="46">
        <v>8.2599999999999993E-2</v>
      </c>
      <c r="BD46" s="46">
        <v>5.6000000000000001E-2</v>
      </c>
      <c r="BE46" s="46">
        <v>0.104</v>
      </c>
      <c r="BF46" s="46">
        <v>0.12</v>
      </c>
      <c r="BG46" s="46">
        <v>2.8500000000000001E-2</v>
      </c>
      <c r="BH46" s="46">
        <v>1E-3</v>
      </c>
      <c r="BI46" s="46">
        <v>4.0000000000000001E-3</v>
      </c>
      <c r="BJ46" s="46">
        <v>4.0000000000000001E-3</v>
      </c>
      <c r="BK46" s="46">
        <v>0</v>
      </c>
      <c r="BL46" s="46">
        <v>0</v>
      </c>
      <c r="BM46" s="46">
        <v>0</v>
      </c>
      <c r="BN46" s="46">
        <v>0</v>
      </c>
      <c r="BO46" s="46">
        <v>0</v>
      </c>
      <c r="BP46" s="46">
        <v>0</v>
      </c>
      <c r="BQ46" s="46">
        <v>0</v>
      </c>
      <c r="BR46" s="46">
        <v>0</v>
      </c>
      <c r="BS46" s="46">
        <v>0</v>
      </c>
      <c r="BT46" s="46">
        <v>0</v>
      </c>
      <c r="BU46" s="46">
        <v>0</v>
      </c>
      <c r="BV46" s="46">
        <v>0</v>
      </c>
      <c r="BW46" s="46">
        <v>0</v>
      </c>
      <c r="BX46" s="148">
        <v>2.0500000000000001E-2</v>
      </c>
      <c r="BY46" s="175">
        <v>0</v>
      </c>
      <c r="BZ46" s="176">
        <v>0</v>
      </c>
      <c r="CA46" s="145">
        <v>0</v>
      </c>
      <c r="CB46" s="145">
        <v>0</v>
      </c>
      <c r="CC46" s="145">
        <v>0</v>
      </c>
    </row>
    <row r="47" spans="1:82">
      <c r="A47" s="36" t="s">
        <v>285</v>
      </c>
      <c r="B47" s="36" t="s">
        <v>146</v>
      </c>
      <c r="C47" s="37" t="s">
        <v>314</v>
      </c>
      <c r="D47" s="58" t="s">
        <v>331</v>
      </c>
      <c r="E47" s="37" t="s">
        <v>62</v>
      </c>
      <c r="F47" s="39"/>
      <c r="G47" s="39"/>
      <c r="H47" s="39"/>
      <c r="I47" s="39"/>
      <c r="J47" s="39"/>
      <c r="K47" s="39"/>
      <c r="L47" s="39"/>
      <c r="M47" s="39"/>
      <c r="N47" s="39"/>
      <c r="O47" s="39"/>
      <c r="P47" s="39"/>
      <c r="Q47" s="39"/>
      <c r="R47" s="39"/>
      <c r="S47" s="39"/>
      <c r="T47" s="39"/>
      <c r="U47" s="39"/>
      <c r="V47" s="39"/>
      <c r="W47" s="39"/>
      <c r="X47" s="39"/>
      <c r="Y47" s="39"/>
      <c r="Z47" s="39"/>
      <c r="AA47" s="39"/>
      <c r="AB47" s="39"/>
      <c r="AC47" s="39"/>
      <c r="AD47" s="39"/>
      <c r="AE47" s="39"/>
      <c r="AF47" s="39"/>
      <c r="AG47" s="39"/>
      <c r="AH47" s="39"/>
      <c r="AI47" s="39"/>
      <c r="AJ47" s="39"/>
      <c r="AK47" s="39"/>
      <c r="AL47" s="39"/>
      <c r="AM47" s="39"/>
      <c r="AN47" s="39"/>
      <c r="AO47" s="39"/>
      <c r="AP47" s="47"/>
      <c r="AQ47" s="47">
        <v>0</v>
      </c>
      <c r="AR47" s="47">
        <v>0</v>
      </c>
      <c r="AS47" s="46">
        <v>0.77592000000000005</v>
      </c>
      <c r="AT47" s="46">
        <v>0</v>
      </c>
      <c r="AU47" s="46">
        <v>5.8190000000000004E-3</v>
      </c>
      <c r="AV47" s="46">
        <v>0</v>
      </c>
      <c r="AW47" s="46">
        <v>0</v>
      </c>
      <c r="AX47" s="46">
        <v>0</v>
      </c>
      <c r="AY47" s="46">
        <v>0</v>
      </c>
      <c r="AZ47" s="46">
        <v>0</v>
      </c>
      <c r="BA47" s="46">
        <v>0</v>
      </c>
      <c r="BB47" s="46">
        <v>0</v>
      </c>
      <c r="BC47" s="46">
        <v>0</v>
      </c>
      <c r="BD47" s="46">
        <v>7.6E-3</v>
      </c>
      <c r="BE47" s="46">
        <v>0</v>
      </c>
      <c r="BF47" s="46">
        <v>4.4999999999999998E-2</v>
      </c>
      <c r="BG47" s="46">
        <v>8.4000000000000005E-2</v>
      </c>
      <c r="BH47" s="46">
        <v>0</v>
      </c>
      <c r="BI47" s="46">
        <v>0</v>
      </c>
      <c r="BJ47" s="46">
        <v>0</v>
      </c>
      <c r="BK47" s="46">
        <v>0</v>
      </c>
      <c r="BL47" s="46">
        <v>0</v>
      </c>
      <c r="BM47" s="46">
        <v>0</v>
      </c>
      <c r="BN47" s="46">
        <v>0</v>
      </c>
      <c r="BO47" s="46">
        <v>0</v>
      </c>
      <c r="BP47" s="46">
        <v>0</v>
      </c>
      <c r="BQ47" s="46">
        <v>0</v>
      </c>
      <c r="BR47" s="46">
        <v>0</v>
      </c>
      <c r="BS47" s="46">
        <v>0</v>
      </c>
      <c r="BT47" s="46">
        <v>0</v>
      </c>
      <c r="BU47" s="46">
        <v>0</v>
      </c>
      <c r="BV47" s="46">
        <v>0</v>
      </c>
      <c r="BW47" s="46">
        <v>0</v>
      </c>
      <c r="BX47" s="148">
        <v>4.8000000000000001E-2</v>
      </c>
      <c r="BY47" s="175">
        <v>0</v>
      </c>
      <c r="BZ47" s="176">
        <v>0</v>
      </c>
      <c r="CA47" s="145">
        <v>0</v>
      </c>
      <c r="CB47" s="145">
        <v>0</v>
      </c>
      <c r="CC47" s="145">
        <v>0</v>
      </c>
    </row>
    <row r="48" spans="1:82">
      <c r="A48" s="36" t="s">
        <v>285</v>
      </c>
      <c r="B48" s="36" t="s">
        <v>146</v>
      </c>
      <c r="C48" s="37" t="s">
        <v>332</v>
      </c>
      <c r="E48" s="37" t="s">
        <v>333</v>
      </c>
      <c r="F48" s="82"/>
      <c r="G48" s="82"/>
      <c r="H48" s="82"/>
      <c r="I48" s="82"/>
      <c r="J48" s="82"/>
      <c r="K48" s="82"/>
      <c r="L48" s="82"/>
      <c r="M48" s="82"/>
      <c r="N48" s="82"/>
      <c r="O48" s="82"/>
      <c r="P48" s="82"/>
      <c r="Q48" s="82"/>
      <c r="R48" s="82"/>
      <c r="S48" s="82"/>
      <c r="T48" s="82"/>
      <c r="U48" s="82"/>
      <c r="V48" s="82"/>
      <c r="W48" s="82"/>
      <c r="X48" s="82"/>
      <c r="Y48" s="82"/>
      <c r="Z48" s="82"/>
      <c r="AA48" s="82"/>
      <c r="AB48" s="82"/>
      <c r="AC48" s="82"/>
      <c r="AD48" s="82"/>
      <c r="AE48" s="82"/>
      <c r="AF48" s="82"/>
      <c r="AG48" s="82"/>
      <c r="AH48" s="82"/>
      <c r="AI48" s="82"/>
      <c r="AJ48" s="82"/>
      <c r="AK48" s="82"/>
      <c r="AL48" s="82"/>
      <c r="AM48" s="82"/>
      <c r="AN48" s="82"/>
      <c r="AO48" s="82"/>
      <c r="AP48" s="82"/>
      <c r="AQ48" s="82">
        <v>10919</v>
      </c>
      <c r="AR48" s="83">
        <v>11239</v>
      </c>
      <c r="AS48" s="83">
        <v>11589</v>
      </c>
      <c r="AT48" s="83">
        <v>11708</v>
      </c>
      <c r="AU48" s="83">
        <v>11419</v>
      </c>
      <c r="AV48" s="83">
        <v>11338</v>
      </c>
      <c r="AW48" s="83">
        <v>11266</v>
      </c>
      <c r="AX48" s="83">
        <v>11072</v>
      </c>
      <c r="AY48" s="83">
        <v>10650</v>
      </c>
      <c r="AZ48" s="84">
        <v>10978</v>
      </c>
      <c r="BA48" s="84">
        <v>10985</v>
      </c>
      <c r="BB48" s="84">
        <v>10960</v>
      </c>
      <c r="BC48" s="84">
        <v>11041.99</v>
      </c>
      <c r="BD48" s="84">
        <v>10929.1</v>
      </c>
      <c r="BE48" s="84">
        <v>10850.33</v>
      </c>
      <c r="BF48" s="84">
        <v>11101</v>
      </c>
      <c r="BG48" s="84">
        <v>11585</v>
      </c>
      <c r="BH48" s="84">
        <v>11147</v>
      </c>
      <c r="BI48" s="84">
        <v>10752</v>
      </c>
      <c r="BJ48" s="84">
        <v>11488</v>
      </c>
      <c r="BK48" s="84">
        <v>11058</v>
      </c>
      <c r="BL48" s="84">
        <v>11122</v>
      </c>
      <c r="BM48" s="84">
        <v>11413</v>
      </c>
      <c r="BN48" s="84">
        <v>11506</v>
      </c>
      <c r="BO48" s="84">
        <v>11569</v>
      </c>
      <c r="BP48" s="84">
        <v>11698</v>
      </c>
      <c r="BQ48" s="84">
        <v>11626</v>
      </c>
      <c r="BR48" s="84">
        <v>11474</v>
      </c>
      <c r="BS48" s="84">
        <v>11500</v>
      </c>
      <c r="BT48" s="84">
        <v>11183</v>
      </c>
      <c r="BU48" s="84">
        <f>AVERAGE(BU49:BU57,BU59:BU61,BU63)</f>
        <v>13093.954615384613</v>
      </c>
      <c r="BV48" s="84">
        <f>AVERAGE(BV49:BV57,BV59:BV61,BV63)</f>
        <v>12915.654615384616</v>
      </c>
      <c r="BW48" s="84">
        <f>AVERAGE(BW49:BW57,BW59:BW61,BW63)</f>
        <v>12053.48</v>
      </c>
      <c r="BX48" s="84">
        <f>AVERAGE(BX49:BX51,BX53:BX56,BX59:BX61,BX63)</f>
        <v>12812.672727272728</v>
      </c>
      <c r="BY48" s="84">
        <f>AVERAGE(BY49:BY51,BY53:BY56,BY59:BY61,BY63)</f>
        <v>12838.106818181819</v>
      </c>
      <c r="BZ48" s="178">
        <f>AVERAGE(BZ49:BZ56,BZ59:BZ61,BZ63)</f>
        <v>12955.99</v>
      </c>
      <c r="CA48" s="84">
        <f>AVERAGE(CA49:CA56,CA59:CA61,CA63)</f>
        <v>12717.577499999999</v>
      </c>
      <c r="CB48" s="84">
        <f>AVERAGE(CB49:CB56,CB59:CB61,CB63)</f>
        <v>12712.690833333334</v>
      </c>
      <c r="CC48" s="84">
        <f>AVERAGE(CC49:CC56,CC59:CC61,CC63)</f>
        <v>12960.783333333333</v>
      </c>
    </row>
    <row r="49" spans="1:82">
      <c r="A49" s="36" t="s">
        <v>285</v>
      </c>
      <c r="B49" s="36" t="s">
        <v>146</v>
      </c>
      <c r="C49" s="37" t="s">
        <v>334</v>
      </c>
      <c r="D49" s="58" t="s">
        <v>315</v>
      </c>
      <c r="E49" s="37" t="s">
        <v>333</v>
      </c>
      <c r="F49" s="82"/>
      <c r="G49" s="82"/>
      <c r="H49" s="82"/>
      <c r="I49" s="82"/>
      <c r="J49" s="82"/>
      <c r="K49" s="82"/>
      <c r="L49" s="82"/>
      <c r="M49" s="82"/>
      <c r="N49" s="82"/>
      <c r="O49" s="82"/>
      <c r="P49" s="82"/>
      <c r="Q49" s="82"/>
      <c r="R49" s="82"/>
      <c r="S49" s="82"/>
      <c r="T49" s="82"/>
      <c r="U49" s="82"/>
      <c r="V49" s="82"/>
      <c r="W49" s="82"/>
      <c r="X49" s="82"/>
      <c r="Y49" s="82"/>
      <c r="Z49" s="82"/>
      <c r="AA49" s="82"/>
      <c r="AB49" s="82"/>
      <c r="AC49" s="82"/>
      <c r="AD49" s="82"/>
      <c r="AE49" s="82"/>
      <c r="AF49" s="82"/>
      <c r="AG49" s="82"/>
      <c r="AH49" s="82"/>
      <c r="AI49" s="82"/>
      <c r="AJ49" s="82"/>
      <c r="AK49" s="82"/>
      <c r="AL49" s="82"/>
      <c r="AM49" s="82"/>
      <c r="AN49" s="82"/>
      <c r="AO49" s="82"/>
      <c r="AP49" s="82"/>
      <c r="AQ49" s="82">
        <v>12212</v>
      </c>
      <c r="AR49" s="83">
        <v>11855</v>
      </c>
      <c r="AS49" s="83">
        <v>12409</v>
      </c>
      <c r="AT49" s="83">
        <v>12277</v>
      </c>
      <c r="AU49" s="83">
        <v>12111</v>
      </c>
      <c r="AV49" s="83">
        <v>12064</v>
      </c>
      <c r="AW49" s="83">
        <v>12181</v>
      </c>
      <c r="AX49" s="83">
        <v>12030</v>
      </c>
      <c r="AY49" s="83">
        <v>0</v>
      </c>
      <c r="AZ49" s="44">
        <v>0</v>
      </c>
      <c r="BA49" s="44">
        <v>0</v>
      </c>
      <c r="BB49" s="84">
        <v>11524</v>
      </c>
      <c r="BC49" s="84">
        <v>11719</v>
      </c>
      <c r="BD49" s="84">
        <v>12017</v>
      </c>
      <c r="BE49" s="84">
        <v>12148</v>
      </c>
      <c r="BF49" s="84">
        <v>12304</v>
      </c>
      <c r="BG49" s="84">
        <v>12497</v>
      </c>
      <c r="BH49" s="84">
        <v>11917</v>
      </c>
      <c r="BI49" s="84">
        <v>12041</v>
      </c>
      <c r="BJ49" s="84">
        <v>12522</v>
      </c>
      <c r="BK49" s="84">
        <v>13293</v>
      </c>
      <c r="BL49" s="84">
        <v>11951</v>
      </c>
      <c r="BM49" s="84">
        <v>12059</v>
      </c>
      <c r="BN49" s="84">
        <v>12153</v>
      </c>
      <c r="BO49" s="84">
        <v>11632</v>
      </c>
      <c r="BP49" s="84">
        <v>11593</v>
      </c>
      <c r="BQ49" s="84">
        <v>11691</v>
      </c>
      <c r="BR49" s="84">
        <v>11828</v>
      </c>
      <c r="BS49" s="84">
        <v>12222</v>
      </c>
      <c r="BT49" s="44">
        <v>0</v>
      </c>
      <c r="BU49" s="85">
        <v>11369.63</v>
      </c>
      <c r="BV49" s="84">
        <v>10998.02</v>
      </c>
      <c r="BW49" s="84">
        <v>11261.76</v>
      </c>
      <c r="BX49" s="179">
        <v>10987.32</v>
      </c>
      <c r="BY49" s="180">
        <v>11117.36</v>
      </c>
      <c r="BZ49" s="181">
        <v>11241.16</v>
      </c>
      <c r="CA49" s="179">
        <v>11429.77</v>
      </c>
      <c r="CB49" s="179">
        <v>10955.47</v>
      </c>
      <c r="CC49" s="179">
        <v>11437.19</v>
      </c>
    </row>
    <row r="50" spans="1:82">
      <c r="A50" s="36" t="s">
        <v>285</v>
      </c>
      <c r="B50" s="36" t="s">
        <v>146</v>
      </c>
      <c r="C50" s="37" t="s">
        <v>334</v>
      </c>
      <c r="D50" s="58" t="s">
        <v>316</v>
      </c>
      <c r="E50" s="37" t="s">
        <v>333</v>
      </c>
      <c r="F50" s="82"/>
      <c r="G50" s="82"/>
      <c r="H50" s="82"/>
      <c r="I50" s="82"/>
      <c r="J50" s="82"/>
      <c r="K50" s="82"/>
      <c r="L50" s="82"/>
      <c r="M50" s="82"/>
      <c r="N50" s="82"/>
      <c r="O50" s="82"/>
      <c r="P50" s="82"/>
      <c r="Q50" s="82"/>
      <c r="R50" s="82"/>
      <c r="S50" s="82"/>
      <c r="T50" s="82"/>
      <c r="U50" s="82"/>
      <c r="V50" s="82"/>
      <c r="W50" s="82"/>
      <c r="X50" s="82"/>
      <c r="Y50" s="82"/>
      <c r="Z50" s="82"/>
      <c r="AA50" s="82"/>
      <c r="AB50" s="82"/>
      <c r="AC50" s="82"/>
      <c r="AD50" s="82"/>
      <c r="AE50" s="82"/>
      <c r="AF50" s="82"/>
      <c r="AG50" s="82"/>
      <c r="AH50" s="82"/>
      <c r="AI50" s="82"/>
      <c r="AJ50" s="82"/>
      <c r="AK50" s="82"/>
      <c r="AL50" s="82"/>
      <c r="AM50" s="82"/>
      <c r="AN50" s="82"/>
      <c r="AO50" s="82"/>
      <c r="AP50" s="82"/>
      <c r="AQ50" s="82">
        <v>10725</v>
      </c>
      <c r="AR50" s="83">
        <v>11236</v>
      </c>
      <c r="AS50" s="83">
        <v>11011</v>
      </c>
      <c r="AT50" s="83">
        <v>11546</v>
      </c>
      <c r="AU50" s="83">
        <v>10546</v>
      </c>
      <c r="AV50" s="83">
        <v>10741</v>
      </c>
      <c r="AW50" s="83">
        <v>11223</v>
      </c>
      <c r="AX50" s="83">
        <v>10957</v>
      </c>
      <c r="AY50" s="83">
        <v>10933</v>
      </c>
      <c r="AZ50" s="84">
        <v>11154</v>
      </c>
      <c r="BA50" s="84">
        <v>11196</v>
      </c>
      <c r="BB50" s="84">
        <v>11382</v>
      </c>
      <c r="BC50" s="84">
        <v>11054</v>
      </c>
      <c r="BD50" s="84">
        <v>11323</v>
      </c>
      <c r="BE50" s="84">
        <v>10799</v>
      </c>
      <c r="BF50" s="84">
        <v>11468</v>
      </c>
      <c r="BG50" s="84">
        <v>10843</v>
      </c>
      <c r="BH50" s="44">
        <v>0</v>
      </c>
      <c r="BI50" s="44">
        <v>0</v>
      </c>
      <c r="BJ50" s="44">
        <v>0</v>
      </c>
      <c r="BK50" s="44">
        <v>0</v>
      </c>
      <c r="BL50" s="44">
        <v>0</v>
      </c>
      <c r="BM50" s="44">
        <v>0</v>
      </c>
      <c r="BN50" s="44">
        <v>0</v>
      </c>
      <c r="BO50" s="84">
        <v>11977</v>
      </c>
      <c r="BP50" s="84">
        <v>10637</v>
      </c>
      <c r="BQ50" s="84">
        <v>10561</v>
      </c>
      <c r="BR50" s="84">
        <v>10168</v>
      </c>
      <c r="BS50" s="84">
        <v>10542</v>
      </c>
      <c r="BT50" s="84">
        <v>10753</v>
      </c>
      <c r="BU50" s="84">
        <v>10302</v>
      </c>
      <c r="BV50" s="84">
        <v>10145</v>
      </c>
      <c r="BW50" s="84">
        <v>10292</v>
      </c>
      <c r="BX50" s="179">
        <v>10414</v>
      </c>
      <c r="BY50" s="180">
        <v>10321</v>
      </c>
      <c r="BZ50" s="181">
        <v>10815</v>
      </c>
      <c r="CA50" s="179">
        <v>10783</v>
      </c>
      <c r="CB50" s="179">
        <v>10790</v>
      </c>
      <c r="CC50" s="179">
        <v>11457</v>
      </c>
    </row>
    <row r="51" spans="1:82">
      <c r="A51" s="36" t="s">
        <v>285</v>
      </c>
      <c r="B51" s="36" t="s">
        <v>146</v>
      </c>
      <c r="C51" s="37" t="s">
        <v>334</v>
      </c>
      <c r="D51" s="58" t="s">
        <v>317</v>
      </c>
      <c r="E51" s="37" t="s">
        <v>333</v>
      </c>
      <c r="F51" s="82"/>
      <c r="G51" s="82"/>
      <c r="H51" s="82"/>
      <c r="I51" s="82"/>
      <c r="J51" s="82"/>
      <c r="K51" s="82"/>
      <c r="L51" s="82"/>
      <c r="M51" s="82"/>
      <c r="N51" s="82"/>
      <c r="O51" s="82"/>
      <c r="P51" s="82"/>
      <c r="Q51" s="82"/>
      <c r="R51" s="82"/>
      <c r="S51" s="82"/>
      <c r="T51" s="82"/>
      <c r="U51" s="82"/>
      <c r="V51" s="82"/>
      <c r="W51" s="82"/>
      <c r="X51" s="82"/>
      <c r="Y51" s="82"/>
      <c r="Z51" s="82"/>
      <c r="AA51" s="82"/>
      <c r="AB51" s="82"/>
      <c r="AC51" s="82"/>
      <c r="AD51" s="82"/>
      <c r="AE51" s="82"/>
      <c r="AF51" s="82"/>
      <c r="AG51" s="82"/>
      <c r="AH51" s="82"/>
      <c r="AI51" s="82"/>
      <c r="AJ51" s="82"/>
      <c r="AK51" s="82"/>
      <c r="AL51" s="82"/>
      <c r="AM51" s="82"/>
      <c r="AN51" s="82"/>
      <c r="AO51" s="82"/>
      <c r="AP51" s="82"/>
      <c r="AQ51" s="82">
        <v>11281</v>
      </c>
      <c r="AR51" s="83">
        <v>11756</v>
      </c>
      <c r="AS51" s="83">
        <v>11962</v>
      </c>
      <c r="AT51" s="83">
        <v>11833</v>
      </c>
      <c r="AU51" s="83">
        <v>11346</v>
      </c>
      <c r="AV51" s="83">
        <v>11549</v>
      </c>
      <c r="AW51" s="83">
        <v>11738</v>
      </c>
      <c r="AX51" s="83">
        <v>12128</v>
      </c>
      <c r="AY51" s="83">
        <v>11751</v>
      </c>
      <c r="AZ51" s="84">
        <v>12037</v>
      </c>
      <c r="BA51" s="84">
        <v>12271</v>
      </c>
      <c r="BB51" s="84">
        <v>11828</v>
      </c>
      <c r="BC51" s="84">
        <v>14282</v>
      </c>
      <c r="BD51" s="84">
        <v>11658</v>
      </c>
      <c r="BE51" s="84">
        <v>11950</v>
      </c>
      <c r="BF51" s="84">
        <v>11969</v>
      </c>
      <c r="BG51" s="84">
        <v>11973</v>
      </c>
      <c r="BH51" s="84">
        <v>12034</v>
      </c>
      <c r="BI51" s="84">
        <v>12632</v>
      </c>
      <c r="BJ51" s="84">
        <v>41871</v>
      </c>
      <c r="BK51" s="84">
        <v>12748</v>
      </c>
      <c r="BL51" s="84">
        <v>10800</v>
      </c>
      <c r="BM51" s="84">
        <v>11977</v>
      </c>
      <c r="BN51" s="84">
        <v>11639</v>
      </c>
      <c r="BO51" s="84">
        <v>11331</v>
      </c>
      <c r="BP51" s="84">
        <v>11836</v>
      </c>
      <c r="BQ51" s="84">
        <v>11671</v>
      </c>
      <c r="BR51" s="84">
        <v>11921</v>
      </c>
      <c r="BS51" s="84">
        <v>12110</v>
      </c>
      <c r="BT51" s="84">
        <v>12118</v>
      </c>
      <c r="BU51" s="84">
        <v>11707.2</v>
      </c>
      <c r="BV51" s="84">
        <v>11583</v>
      </c>
      <c r="BW51" s="84">
        <v>11439</v>
      </c>
      <c r="BX51" s="179">
        <v>11338</v>
      </c>
      <c r="BY51" s="180">
        <v>11478.5</v>
      </c>
      <c r="BZ51" s="182">
        <v>11256</v>
      </c>
      <c r="CA51" s="179">
        <v>11681.08</v>
      </c>
      <c r="CB51" s="179">
        <v>11528</v>
      </c>
      <c r="CC51" s="179">
        <v>11649</v>
      </c>
    </row>
    <row r="52" spans="1:82">
      <c r="A52" s="36" t="s">
        <v>285</v>
      </c>
      <c r="B52" s="36" t="s">
        <v>146</v>
      </c>
      <c r="C52" s="37" t="s">
        <v>334</v>
      </c>
      <c r="D52" s="58" t="s">
        <v>318</v>
      </c>
      <c r="E52" s="37" t="s">
        <v>333</v>
      </c>
      <c r="F52" s="82"/>
      <c r="G52" s="82"/>
      <c r="H52" s="82"/>
      <c r="I52" s="82"/>
      <c r="J52" s="82"/>
      <c r="K52" s="82"/>
      <c r="L52" s="82"/>
      <c r="M52" s="82"/>
      <c r="N52" s="82"/>
      <c r="O52" s="82"/>
      <c r="P52" s="82"/>
      <c r="Q52" s="82"/>
      <c r="R52" s="82"/>
      <c r="S52" s="82"/>
      <c r="T52" s="82"/>
      <c r="U52" s="82"/>
      <c r="V52" s="82"/>
      <c r="W52" s="82"/>
      <c r="X52" s="82"/>
      <c r="Y52" s="82"/>
      <c r="Z52" s="82"/>
      <c r="AA52" s="82"/>
      <c r="AB52" s="82"/>
      <c r="AC52" s="82"/>
      <c r="AD52" s="82"/>
      <c r="AE52" s="82"/>
      <c r="AF52" s="82"/>
      <c r="AG52" s="82"/>
      <c r="AH52" s="82"/>
      <c r="AI52" s="82"/>
      <c r="AJ52" s="82"/>
      <c r="AK52" s="82"/>
      <c r="AL52" s="82"/>
      <c r="AM52" s="82"/>
      <c r="AN52" s="82"/>
      <c r="AO52" s="82"/>
      <c r="AP52" s="82"/>
      <c r="AQ52" s="82">
        <v>10973</v>
      </c>
      <c r="AR52" s="83">
        <v>11470</v>
      </c>
      <c r="AS52" s="83">
        <v>11541</v>
      </c>
      <c r="AT52" s="83">
        <v>11526</v>
      </c>
      <c r="AU52" s="83">
        <v>11519</v>
      </c>
      <c r="AV52" s="83">
        <v>11166</v>
      </c>
      <c r="AW52" s="83">
        <v>11300</v>
      </c>
      <c r="AX52" s="83">
        <v>0</v>
      </c>
      <c r="AY52" s="83">
        <v>11423</v>
      </c>
      <c r="AZ52" s="84">
        <v>11661</v>
      </c>
      <c r="BA52" s="84">
        <v>11658</v>
      </c>
      <c r="BB52" s="84">
        <v>11406</v>
      </c>
      <c r="BC52" s="84">
        <v>12057</v>
      </c>
      <c r="BD52" s="84">
        <v>11371</v>
      </c>
      <c r="BE52" s="84">
        <v>11337</v>
      </c>
      <c r="BF52" s="84">
        <v>11537</v>
      </c>
      <c r="BG52" s="84">
        <v>13561</v>
      </c>
      <c r="BH52" s="84">
        <v>12156</v>
      </c>
      <c r="BI52" s="84">
        <v>12319</v>
      </c>
      <c r="BJ52" s="84">
        <v>12338</v>
      </c>
      <c r="BK52" s="84">
        <v>12462</v>
      </c>
      <c r="BL52" s="84">
        <v>11968</v>
      </c>
      <c r="BM52" s="84">
        <v>11703</v>
      </c>
      <c r="BN52" s="84">
        <v>11662</v>
      </c>
      <c r="BO52" s="84">
        <v>12113</v>
      </c>
      <c r="BP52" s="84">
        <v>12497</v>
      </c>
      <c r="BQ52" s="84">
        <v>11628</v>
      </c>
      <c r="BR52" s="84">
        <v>12465</v>
      </c>
      <c r="BS52" s="84">
        <v>11799</v>
      </c>
      <c r="BT52" s="44">
        <v>0</v>
      </c>
      <c r="BU52" s="85">
        <v>14309.57</v>
      </c>
      <c r="BV52" s="84">
        <v>12860.96</v>
      </c>
      <c r="BW52" s="44">
        <v>0</v>
      </c>
      <c r="BX52" s="183">
        <v>0</v>
      </c>
      <c r="BY52" s="184">
        <v>0</v>
      </c>
      <c r="BZ52" s="182">
        <v>13853.62</v>
      </c>
      <c r="CA52" s="179">
        <v>11611.82</v>
      </c>
      <c r="CB52" s="179">
        <v>12071.87</v>
      </c>
      <c r="CC52" s="179">
        <v>11505.27</v>
      </c>
    </row>
    <row r="53" spans="1:82">
      <c r="A53" s="36" t="s">
        <v>285</v>
      </c>
      <c r="B53" s="36" t="s">
        <v>146</v>
      </c>
      <c r="C53" s="37" t="s">
        <v>334</v>
      </c>
      <c r="D53" s="58" t="s">
        <v>335</v>
      </c>
      <c r="E53" s="37" t="s">
        <v>333</v>
      </c>
      <c r="F53" s="82"/>
      <c r="G53" s="82"/>
      <c r="H53" s="82"/>
      <c r="I53" s="82"/>
      <c r="J53" s="82"/>
      <c r="K53" s="82"/>
      <c r="L53" s="82"/>
      <c r="M53" s="82"/>
      <c r="N53" s="82"/>
      <c r="O53" s="82"/>
      <c r="P53" s="82"/>
      <c r="Q53" s="82"/>
      <c r="R53" s="82"/>
      <c r="S53" s="82"/>
      <c r="T53" s="82"/>
      <c r="U53" s="82"/>
      <c r="V53" s="82"/>
      <c r="W53" s="82"/>
      <c r="X53" s="82"/>
      <c r="Y53" s="82"/>
      <c r="Z53" s="82"/>
      <c r="AA53" s="82"/>
      <c r="AB53" s="82"/>
      <c r="AC53" s="82"/>
      <c r="AD53" s="82"/>
      <c r="AE53" s="82"/>
      <c r="AF53" s="82"/>
      <c r="AG53" s="82"/>
      <c r="AH53" s="82"/>
      <c r="AI53" s="82"/>
      <c r="AJ53" s="82"/>
      <c r="AK53" s="82"/>
      <c r="AL53" s="82"/>
      <c r="AM53" s="82"/>
      <c r="AN53" s="82"/>
      <c r="AO53" s="82"/>
      <c r="AP53" s="82"/>
      <c r="AQ53" s="82">
        <v>9418</v>
      </c>
      <c r="AR53" s="83">
        <v>9331</v>
      </c>
      <c r="AS53" s="83">
        <v>9903</v>
      </c>
      <c r="AT53" s="83">
        <v>10955</v>
      </c>
      <c r="AU53" s="83">
        <v>10928</v>
      </c>
      <c r="AV53" s="83">
        <v>11094</v>
      </c>
      <c r="AW53" s="83">
        <v>9658</v>
      </c>
      <c r="AX53" s="83">
        <v>9140</v>
      </c>
      <c r="AY53" s="83">
        <v>8227</v>
      </c>
      <c r="AZ53" s="84">
        <v>8548</v>
      </c>
      <c r="BA53" s="84">
        <v>8227</v>
      </c>
      <c r="BB53" s="84">
        <v>8466</v>
      </c>
      <c r="BC53" s="84">
        <v>8120</v>
      </c>
      <c r="BD53" s="84">
        <v>8196</v>
      </c>
      <c r="BE53" s="84">
        <v>8172</v>
      </c>
      <c r="BF53" s="84">
        <v>8159</v>
      </c>
      <c r="BG53" s="84">
        <v>8923</v>
      </c>
      <c r="BH53" s="84">
        <v>8257</v>
      </c>
      <c r="BI53" s="84">
        <v>8378</v>
      </c>
      <c r="BJ53" s="84">
        <v>9051</v>
      </c>
      <c r="BK53" s="84">
        <v>8527</v>
      </c>
      <c r="BL53" s="84">
        <v>9351</v>
      </c>
      <c r="BM53" s="84">
        <v>9253</v>
      </c>
      <c r="BN53" s="84">
        <v>10227</v>
      </c>
      <c r="BO53" s="84">
        <v>11105</v>
      </c>
      <c r="BP53" s="84">
        <v>11363</v>
      </c>
      <c r="BQ53" s="84">
        <v>8666</v>
      </c>
      <c r="BR53" s="84">
        <v>8753</v>
      </c>
      <c r="BS53" s="84">
        <v>9103</v>
      </c>
      <c r="BT53" s="84">
        <v>8346</v>
      </c>
      <c r="BU53" s="84">
        <v>11700.8</v>
      </c>
      <c r="BV53" s="84">
        <v>11192.63</v>
      </c>
      <c r="BW53" s="84">
        <v>10890.01</v>
      </c>
      <c r="BX53" s="179">
        <v>10996.39</v>
      </c>
      <c r="BY53" s="181">
        <v>9547.0849999999991</v>
      </c>
      <c r="BZ53" s="181">
        <v>9719.48</v>
      </c>
      <c r="CA53" s="179">
        <v>9149.83</v>
      </c>
      <c r="CB53" s="179">
        <v>8999.58</v>
      </c>
      <c r="CC53" s="179">
        <v>9231.39</v>
      </c>
    </row>
    <row r="54" spans="1:82">
      <c r="A54" s="36" t="s">
        <v>285</v>
      </c>
      <c r="B54" s="36" t="s">
        <v>146</v>
      </c>
      <c r="C54" s="37" t="s">
        <v>334</v>
      </c>
      <c r="D54" s="58" t="s">
        <v>336</v>
      </c>
      <c r="E54" s="37" t="s">
        <v>333</v>
      </c>
      <c r="F54" s="82"/>
      <c r="G54" s="82"/>
      <c r="H54" s="82"/>
      <c r="I54" s="82"/>
      <c r="J54" s="82"/>
      <c r="K54" s="82"/>
      <c r="L54" s="82"/>
      <c r="M54" s="82"/>
      <c r="N54" s="82"/>
      <c r="O54" s="82"/>
      <c r="P54" s="82"/>
      <c r="Q54" s="82"/>
      <c r="R54" s="82"/>
      <c r="S54" s="82"/>
      <c r="T54" s="82"/>
      <c r="U54" s="82"/>
      <c r="V54" s="82"/>
      <c r="W54" s="82"/>
      <c r="X54" s="82"/>
      <c r="Y54" s="82"/>
      <c r="Z54" s="82"/>
      <c r="AA54" s="82"/>
      <c r="AB54" s="82"/>
      <c r="AC54" s="82"/>
      <c r="AD54" s="82"/>
      <c r="AE54" s="82"/>
      <c r="AF54" s="82"/>
      <c r="AG54" s="82"/>
      <c r="AH54" s="82"/>
      <c r="AI54" s="82"/>
      <c r="AJ54" s="82"/>
      <c r="AK54" s="82"/>
      <c r="AL54" s="82"/>
      <c r="AM54" s="82"/>
      <c r="AN54" s="82"/>
      <c r="AO54" s="82"/>
      <c r="AP54" s="82"/>
      <c r="AQ54" s="82">
        <v>12073</v>
      </c>
      <c r="AR54" s="83">
        <v>12359</v>
      </c>
      <c r="AS54" s="83">
        <v>13441</v>
      </c>
      <c r="AT54" s="83">
        <v>12133</v>
      </c>
      <c r="AU54" s="83">
        <v>13225</v>
      </c>
      <c r="AV54" s="83">
        <v>16249</v>
      </c>
      <c r="AW54" s="83">
        <v>0</v>
      </c>
      <c r="AX54" s="83">
        <v>14956</v>
      </c>
      <c r="AY54" s="83">
        <v>14281</v>
      </c>
      <c r="AZ54" s="84">
        <v>14963</v>
      </c>
      <c r="BA54" s="84">
        <v>15139</v>
      </c>
      <c r="BB54" s="84">
        <v>15083</v>
      </c>
      <c r="BC54" s="84">
        <v>14612</v>
      </c>
      <c r="BD54" s="84">
        <v>15246</v>
      </c>
      <c r="BE54" s="84">
        <v>14833.85</v>
      </c>
      <c r="BF54" s="84">
        <v>15155</v>
      </c>
      <c r="BG54" s="84">
        <v>15224</v>
      </c>
      <c r="BH54" s="84">
        <v>15336</v>
      </c>
      <c r="BI54" s="84">
        <v>14910</v>
      </c>
      <c r="BJ54" s="84">
        <v>15202</v>
      </c>
      <c r="BK54" s="84">
        <v>14079</v>
      </c>
      <c r="BL54" s="84">
        <v>12107</v>
      </c>
      <c r="BM54" s="84">
        <v>11918</v>
      </c>
      <c r="BN54" s="84">
        <v>12693</v>
      </c>
      <c r="BO54" s="84">
        <v>14055</v>
      </c>
      <c r="BP54" s="84">
        <v>12201</v>
      </c>
      <c r="BQ54" s="84">
        <v>12520</v>
      </c>
      <c r="BR54" s="84">
        <v>12074</v>
      </c>
      <c r="BS54" s="84">
        <v>13062</v>
      </c>
      <c r="BT54" s="84">
        <v>12533</v>
      </c>
      <c r="BU54" s="84">
        <v>14912.54</v>
      </c>
      <c r="BV54" s="84">
        <v>15387.28</v>
      </c>
      <c r="BW54" s="84">
        <v>15259.73</v>
      </c>
      <c r="BX54" s="179">
        <v>15046.7</v>
      </c>
      <c r="BY54" s="181">
        <v>15363.68</v>
      </c>
      <c r="BZ54" s="181">
        <v>14829.99</v>
      </c>
      <c r="CA54" s="179">
        <v>14761.27</v>
      </c>
      <c r="CB54" s="179">
        <v>15108.34</v>
      </c>
      <c r="CC54" s="179">
        <v>15133.24</v>
      </c>
    </row>
    <row r="55" spans="1:82">
      <c r="A55" s="36" t="s">
        <v>285</v>
      </c>
      <c r="B55" s="36" t="s">
        <v>146</v>
      </c>
      <c r="C55" s="37" t="s">
        <v>334</v>
      </c>
      <c r="D55" s="58" t="s">
        <v>321</v>
      </c>
      <c r="E55" s="37" t="s">
        <v>333</v>
      </c>
      <c r="F55" s="82"/>
      <c r="G55" s="82"/>
      <c r="H55" s="82"/>
      <c r="I55" s="82"/>
      <c r="J55" s="82"/>
      <c r="K55" s="82"/>
      <c r="L55" s="82"/>
      <c r="M55" s="82"/>
      <c r="N55" s="82"/>
      <c r="O55" s="82"/>
      <c r="P55" s="82"/>
      <c r="Q55" s="82"/>
      <c r="R55" s="82"/>
      <c r="S55" s="82"/>
      <c r="T55" s="82"/>
      <c r="U55" s="82"/>
      <c r="V55" s="82"/>
      <c r="W55" s="82"/>
      <c r="X55" s="82"/>
      <c r="Y55" s="82"/>
      <c r="Z55" s="82"/>
      <c r="AA55" s="82"/>
      <c r="AB55" s="82"/>
      <c r="AC55" s="82"/>
      <c r="AD55" s="82"/>
      <c r="AE55" s="82"/>
      <c r="AF55" s="82"/>
      <c r="AG55" s="82"/>
      <c r="AH55" s="82"/>
      <c r="AI55" s="82"/>
      <c r="AJ55" s="82"/>
      <c r="AK55" s="82"/>
      <c r="AL55" s="82"/>
      <c r="AM55" s="82"/>
      <c r="AN55" s="82"/>
      <c r="AO55" s="82"/>
      <c r="AP55" s="82"/>
      <c r="AQ55" s="82">
        <v>10656</v>
      </c>
      <c r="AR55" s="83">
        <v>10439</v>
      </c>
      <c r="AS55" s="83">
        <v>10729</v>
      </c>
      <c r="AT55" s="83">
        <v>10774</v>
      </c>
      <c r="AU55" s="83">
        <v>10600</v>
      </c>
      <c r="AV55" s="83">
        <v>10617</v>
      </c>
      <c r="AW55" s="83">
        <v>10467</v>
      </c>
      <c r="AX55" s="83">
        <v>10514</v>
      </c>
      <c r="AY55" s="83">
        <v>10477</v>
      </c>
      <c r="AZ55" s="84">
        <v>10738</v>
      </c>
      <c r="BA55" s="84">
        <v>10758</v>
      </c>
      <c r="BB55" s="84">
        <v>10861</v>
      </c>
      <c r="BC55" s="84">
        <v>10776</v>
      </c>
      <c r="BD55" s="84">
        <v>10873</v>
      </c>
      <c r="BE55" s="84">
        <v>10892</v>
      </c>
      <c r="BF55" s="84">
        <v>10965</v>
      </c>
      <c r="BG55" s="84">
        <v>10863</v>
      </c>
      <c r="BH55" s="84">
        <v>11123</v>
      </c>
      <c r="BI55" s="84">
        <v>10923</v>
      </c>
      <c r="BJ55" s="84">
        <v>10974</v>
      </c>
      <c r="BK55" s="84">
        <v>11067</v>
      </c>
      <c r="BL55" s="84">
        <v>11160</v>
      </c>
      <c r="BM55" s="84">
        <v>10919</v>
      </c>
      <c r="BN55" s="84">
        <v>11080</v>
      </c>
      <c r="BO55" s="84">
        <v>10889</v>
      </c>
      <c r="BP55" s="84">
        <v>10960</v>
      </c>
      <c r="BQ55" s="84">
        <v>10913</v>
      </c>
      <c r="BR55" s="84">
        <v>10908</v>
      </c>
      <c r="BS55" s="84">
        <v>10957</v>
      </c>
      <c r="BT55" s="84">
        <v>10866</v>
      </c>
      <c r="BU55" s="84">
        <v>10259</v>
      </c>
      <c r="BV55" s="84">
        <v>10062</v>
      </c>
      <c r="BW55" s="84">
        <v>10108</v>
      </c>
      <c r="BX55" s="179">
        <v>9895</v>
      </c>
      <c r="BY55" s="182">
        <v>9906</v>
      </c>
      <c r="BZ55" s="182">
        <v>10910.97</v>
      </c>
      <c r="CA55" s="179">
        <v>10833.18</v>
      </c>
      <c r="CB55" s="179">
        <v>10729.94</v>
      </c>
      <c r="CC55" s="179">
        <v>11109.71</v>
      </c>
    </row>
    <row r="56" spans="1:82">
      <c r="A56" s="36" t="s">
        <v>285</v>
      </c>
      <c r="B56" s="36" t="s">
        <v>146</v>
      </c>
      <c r="C56" s="37" t="s">
        <v>334</v>
      </c>
      <c r="D56" s="58" t="s">
        <v>322</v>
      </c>
      <c r="E56" s="37" t="s">
        <v>333</v>
      </c>
      <c r="F56" s="82"/>
      <c r="G56" s="82"/>
      <c r="H56" s="82"/>
      <c r="I56" s="82"/>
      <c r="J56" s="82"/>
      <c r="K56" s="82"/>
      <c r="L56" s="82"/>
      <c r="M56" s="82"/>
      <c r="N56" s="82"/>
      <c r="O56" s="82"/>
      <c r="P56" s="82"/>
      <c r="Q56" s="82"/>
      <c r="R56" s="82"/>
      <c r="S56" s="82"/>
      <c r="T56" s="82"/>
      <c r="U56" s="82"/>
      <c r="V56" s="82"/>
      <c r="W56" s="82"/>
      <c r="X56" s="82"/>
      <c r="Y56" s="82"/>
      <c r="Z56" s="82"/>
      <c r="AA56" s="82"/>
      <c r="AB56" s="82"/>
      <c r="AC56" s="82"/>
      <c r="AD56" s="82"/>
      <c r="AE56" s="82"/>
      <c r="AF56" s="82"/>
      <c r="AG56" s="82"/>
      <c r="AH56" s="82"/>
      <c r="AI56" s="82"/>
      <c r="AJ56" s="82"/>
      <c r="AK56" s="82"/>
      <c r="AL56" s="82"/>
      <c r="AM56" s="82"/>
      <c r="AN56" s="82"/>
      <c r="AO56" s="82"/>
      <c r="AP56" s="82"/>
      <c r="AQ56" s="82">
        <v>11032</v>
      </c>
      <c r="AR56" s="83">
        <v>15931</v>
      </c>
      <c r="AS56" s="83">
        <v>12203</v>
      </c>
      <c r="AT56" s="83">
        <v>11454</v>
      </c>
      <c r="AU56" s="83">
        <v>11491</v>
      </c>
      <c r="AV56" s="83">
        <v>11301</v>
      </c>
      <c r="AW56" s="83">
        <v>11370</v>
      </c>
      <c r="AX56" s="83">
        <v>12485</v>
      </c>
      <c r="AY56" s="83">
        <v>11195</v>
      </c>
      <c r="AZ56" s="84">
        <v>10935</v>
      </c>
      <c r="BA56" s="44">
        <v>0</v>
      </c>
      <c r="BB56" s="84">
        <v>16278</v>
      </c>
      <c r="BC56" s="84">
        <v>16079</v>
      </c>
      <c r="BD56" s="84">
        <v>16585</v>
      </c>
      <c r="BE56" s="84">
        <v>15734.96</v>
      </c>
      <c r="BF56" s="84">
        <v>15131</v>
      </c>
      <c r="BG56" s="84">
        <v>16114</v>
      </c>
      <c r="BH56" s="84">
        <v>15222</v>
      </c>
      <c r="BI56" s="84">
        <v>15081</v>
      </c>
      <c r="BJ56" s="84">
        <v>16642</v>
      </c>
      <c r="BK56" s="84">
        <v>15607</v>
      </c>
      <c r="BL56" s="84">
        <v>15902</v>
      </c>
      <c r="BM56" s="84">
        <v>15879</v>
      </c>
      <c r="BN56" s="84">
        <v>16013</v>
      </c>
      <c r="BO56" s="84">
        <v>15868</v>
      </c>
      <c r="BP56" s="84">
        <v>15522</v>
      </c>
      <c r="BQ56" s="84">
        <v>15608</v>
      </c>
      <c r="BR56" s="84">
        <v>15448</v>
      </c>
      <c r="BS56" s="84">
        <v>16135</v>
      </c>
      <c r="BT56" s="84">
        <v>15665</v>
      </c>
      <c r="BU56" s="85">
        <v>14604.46</v>
      </c>
      <c r="BV56" s="84">
        <v>15761.99</v>
      </c>
      <c r="BW56" s="85">
        <v>15443.84</v>
      </c>
      <c r="BX56" s="185">
        <v>15142.34</v>
      </c>
      <c r="BY56" s="181">
        <v>14990.27</v>
      </c>
      <c r="BZ56" s="181">
        <v>15145.75</v>
      </c>
      <c r="CA56" s="179">
        <v>15030.23</v>
      </c>
      <c r="CB56" s="179">
        <v>14343.32</v>
      </c>
      <c r="CC56" s="179">
        <v>15139.96</v>
      </c>
    </row>
    <row r="57" spans="1:82">
      <c r="A57" s="36" t="s">
        <v>285</v>
      </c>
      <c r="B57" s="36" t="s">
        <v>146</v>
      </c>
      <c r="C57" s="37" t="s">
        <v>334</v>
      </c>
      <c r="D57" s="58" t="s">
        <v>323</v>
      </c>
      <c r="E57" s="37" t="s">
        <v>333</v>
      </c>
      <c r="F57" s="86"/>
      <c r="G57" s="86"/>
      <c r="H57" s="86"/>
      <c r="I57" s="86"/>
      <c r="J57" s="86"/>
      <c r="K57" s="86"/>
      <c r="L57" s="86"/>
      <c r="M57" s="86"/>
      <c r="N57" s="86"/>
      <c r="O57" s="86"/>
      <c r="P57" s="86"/>
      <c r="Q57" s="86"/>
      <c r="R57" s="86"/>
      <c r="S57" s="86"/>
      <c r="T57" s="86"/>
      <c r="U57" s="86"/>
      <c r="V57" s="86"/>
      <c r="W57" s="86"/>
      <c r="X57" s="86"/>
      <c r="Y57" s="86"/>
      <c r="Z57" s="86"/>
      <c r="AA57" s="86"/>
      <c r="AB57" s="86"/>
      <c r="AC57" s="86"/>
      <c r="AD57" s="86"/>
      <c r="AE57" s="86"/>
      <c r="AF57" s="86"/>
      <c r="AG57" s="86"/>
      <c r="AH57" s="86"/>
      <c r="AI57" s="86"/>
      <c r="AJ57" s="86"/>
      <c r="AK57" s="86"/>
      <c r="AL57" s="86"/>
      <c r="AM57" s="86"/>
      <c r="AN57" s="86"/>
      <c r="AO57" s="86"/>
      <c r="AP57" s="86"/>
      <c r="AQ57" s="86">
        <v>0</v>
      </c>
      <c r="AR57" s="83">
        <v>18230</v>
      </c>
      <c r="AS57" s="83">
        <v>19980</v>
      </c>
      <c r="AT57" s="83">
        <v>0</v>
      </c>
      <c r="AU57" s="83">
        <v>0</v>
      </c>
      <c r="AV57" s="83">
        <v>0</v>
      </c>
      <c r="AW57" s="83">
        <v>0</v>
      </c>
      <c r="AX57" s="83">
        <v>0</v>
      </c>
      <c r="AY57" s="83">
        <v>0</v>
      </c>
      <c r="AZ57" s="44">
        <v>0</v>
      </c>
      <c r="BA57" s="44">
        <v>0</v>
      </c>
      <c r="BB57" s="44">
        <v>0</v>
      </c>
      <c r="BC57" s="44">
        <v>0</v>
      </c>
      <c r="BD57" s="44">
        <v>0</v>
      </c>
      <c r="BE57" s="44">
        <v>0</v>
      </c>
      <c r="BF57" s="44">
        <v>0</v>
      </c>
      <c r="BG57" s="44">
        <v>0</v>
      </c>
      <c r="BH57" s="44">
        <v>0</v>
      </c>
      <c r="BI57" s="44">
        <v>0</v>
      </c>
      <c r="BJ57" s="44">
        <v>0</v>
      </c>
      <c r="BK57" s="44">
        <v>0</v>
      </c>
      <c r="BL57" s="44">
        <v>0</v>
      </c>
      <c r="BM57" s="44">
        <v>0</v>
      </c>
      <c r="BN57" s="44">
        <v>0</v>
      </c>
      <c r="BO57" s="84">
        <v>19267</v>
      </c>
      <c r="BP57" s="84">
        <v>18223</v>
      </c>
      <c r="BQ57" s="84">
        <v>16243</v>
      </c>
      <c r="BR57" s="84">
        <v>15643</v>
      </c>
      <c r="BS57" s="84">
        <v>15965</v>
      </c>
      <c r="BT57" s="84">
        <v>33408</v>
      </c>
      <c r="BU57" s="84">
        <v>14079.78</v>
      </c>
      <c r="BV57" s="84">
        <v>11327.23</v>
      </c>
      <c r="BW57" s="84">
        <v>14709.28</v>
      </c>
      <c r="BX57" s="186">
        <v>0</v>
      </c>
      <c r="BY57" s="187">
        <v>0</v>
      </c>
      <c r="BZ57" s="188">
        <v>0</v>
      </c>
      <c r="CA57" s="183">
        <v>0</v>
      </c>
      <c r="CB57" s="183">
        <v>0</v>
      </c>
      <c r="CC57" s="183">
        <v>0</v>
      </c>
    </row>
    <row r="58" spans="1:82">
      <c r="A58" s="36" t="s">
        <v>285</v>
      </c>
      <c r="B58" s="36" t="s">
        <v>146</v>
      </c>
      <c r="C58" s="37" t="s">
        <v>334</v>
      </c>
      <c r="D58" s="58" t="s">
        <v>324</v>
      </c>
      <c r="E58" s="37" t="s">
        <v>333</v>
      </c>
      <c r="F58" s="86"/>
      <c r="G58" s="86"/>
      <c r="H58" s="86"/>
      <c r="I58" s="86"/>
      <c r="J58" s="86"/>
      <c r="K58" s="86"/>
      <c r="L58" s="86"/>
      <c r="M58" s="86"/>
      <c r="N58" s="86"/>
      <c r="O58" s="86"/>
      <c r="P58" s="86"/>
      <c r="Q58" s="86"/>
      <c r="R58" s="86"/>
      <c r="S58" s="86"/>
      <c r="T58" s="86"/>
      <c r="U58" s="86"/>
      <c r="V58" s="86"/>
      <c r="W58" s="86"/>
      <c r="X58" s="86"/>
      <c r="Y58" s="86"/>
      <c r="Z58" s="86"/>
      <c r="AA58" s="86"/>
      <c r="AB58" s="86"/>
      <c r="AC58" s="86"/>
      <c r="AD58" s="86"/>
      <c r="AE58" s="86"/>
      <c r="AF58" s="86"/>
      <c r="AG58" s="86"/>
      <c r="AH58" s="86"/>
      <c r="AI58" s="86"/>
      <c r="AJ58" s="86"/>
      <c r="AK58" s="86"/>
      <c r="AL58" s="86"/>
      <c r="AM58" s="86"/>
      <c r="AN58" s="86"/>
      <c r="AO58" s="86"/>
      <c r="AP58" s="86"/>
      <c r="AQ58" s="86">
        <v>15384</v>
      </c>
      <c r="AR58" s="83">
        <v>16562</v>
      </c>
      <c r="AS58" s="83">
        <v>0</v>
      </c>
      <c r="AT58" s="83">
        <v>25559</v>
      </c>
      <c r="AU58" s="83">
        <v>0</v>
      </c>
      <c r="AV58" s="83">
        <v>15362</v>
      </c>
      <c r="AW58" s="83">
        <v>0</v>
      </c>
      <c r="AX58" s="83">
        <v>0</v>
      </c>
      <c r="AY58" s="83">
        <v>0</v>
      </c>
      <c r="AZ58" s="44">
        <v>0</v>
      </c>
      <c r="BA58" s="44">
        <v>0</v>
      </c>
      <c r="BB58" s="44">
        <v>0</v>
      </c>
      <c r="BC58" s="84">
        <v>15137</v>
      </c>
      <c r="BD58" s="84">
        <v>17782</v>
      </c>
      <c r="BE58" s="44">
        <v>0</v>
      </c>
      <c r="BF58" s="44">
        <v>0</v>
      </c>
      <c r="BG58" s="44">
        <v>0</v>
      </c>
      <c r="BH58" s="44">
        <v>0</v>
      </c>
      <c r="BI58" s="44">
        <v>0</v>
      </c>
      <c r="BJ58" s="44">
        <v>0</v>
      </c>
      <c r="BK58" s="44">
        <v>0</v>
      </c>
      <c r="BL58" s="44">
        <v>0</v>
      </c>
      <c r="BM58" s="44">
        <v>0</v>
      </c>
      <c r="BN58" s="44">
        <v>0</v>
      </c>
      <c r="BO58" s="44">
        <v>0</v>
      </c>
      <c r="BP58" s="44">
        <v>0</v>
      </c>
      <c r="BQ58" s="44">
        <v>0</v>
      </c>
      <c r="BR58" s="44">
        <v>0</v>
      </c>
      <c r="BS58" s="44">
        <v>0</v>
      </c>
      <c r="BT58" s="44">
        <v>0</v>
      </c>
      <c r="BU58" s="87">
        <v>0</v>
      </c>
      <c r="BV58" s="87">
        <v>0</v>
      </c>
      <c r="BW58" s="87">
        <v>0</v>
      </c>
      <c r="BX58" s="186">
        <v>0</v>
      </c>
      <c r="BY58" s="187">
        <v>0</v>
      </c>
      <c r="BZ58" s="187">
        <v>0</v>
      </c>
      <c r="CA58" s="183">
        <v>0</v>
      </c>
      <c r="CB58" s="183">
        <v>0</v>
      </c>
      <c r="CC58" s="183">
        <v>0</v>
      </c>
    </row>
    <row r="59" spans="1:82">
      <c r="A59" s="36" t="s">
        <v>285</v>
      </c>
      <c r="B59" s="36" t="s">
        <v>146</v>
      </c>
      <c r="C59" s="37" t="s">
        <v>334</v>
      </c>
      <c r="D59" s="58" t="s">
        <v>325</v>
      </c>
      <c r="E59" s="37" t="s">
        <v>333</v>
      </c>
      <c r="F59" s="82"/>
      <c r="G59" s="82"/>
      <c r="H59" s="82"/>
      <c r="I59" s="82"/>
      <c r="J59" s="82"/>
      <c r="K59" s="82"/>
      <c r="L59" s="82"/>
      <c r="M59" s="82"/>
      <c r="N59" s="82"/>
      <c r="O59" s="82"/>
      <c r="P59" s="82"/>
      <c r="Q59" s="82"/>
      <c r="R59" s="82"/>
      <c r="S59" s="82"/>
      <c r="T59" s="82"/>
      <c r="U59" s="82"/>
      <c r="V59" s="82"/>
      <c r="W59" s="82"/>
      <c r="X59" s="82"/>
      <c r="Y59" s="82"/>
      <c r="Z59" s="82"/>
      <c r="AA59" s="82"/>
      <c r="AB59" s="82"/>
      <c r="AC59" s="82"/>
      <c r="AD59" s="82"/>
      <c r="AE59" s="82"/>
      <c r="AF59" s="82"/>
      <c r="AG59" s="82"/>
      <c r="AH59" s="82"/>
      <c r="AI59" s="82"/>
      <c r="AJ59" s="82"/>
      <c r="AK59" s="82"/>
      <c r="AL59" s="82"/>
      <c r="AM59" s="82"/>
      <c r="AN59" s="82"/>
      <c r="AO59" s="82"/>
      <c r="AP59" s="82"/>
      <c r="AQ59" s="82">
        <v>16943</v>
      </c>
      <c r="AR59" s="83">
        <v>14974</v>
      </c>
      <c r="AS59" s="83">
        <v>16417</v>
      </c>
      <c r="AT59" s="83">
        <v>0</v>
      </c>
      <c r="AU59" s="83">
        <v>0</v>
      </c>
      <c r="AV59" s="83">
        <v>0</v>
      </c>
      <c r="AW59" s="83">
        <v>0</v>
      </c>
      <c r="AX59" s="83">
        <v>0</v>
      </c>
      <c r="AY59" s="83">
        <v>0</v>
      </c>
      <c r="AZ59" s="44">
        <v>0</v>
      </c>
      <c r="BA59" s="44">
        <v>0</v>
      </c>
      <c r="BB59" s="84">
        <v>14481</v>
      </c>
      <c r="BC59" s="84">
        <v>14234</v>
      </c>
      <c r="BD59" s="84">
        <v>15556</v>
      </c>
      <c r="BE59" s="84">
        <v>15777.61</v>
      </c>
      <c r="BF59" s="84">
        <v>15982</v>
      </c>
      <c r="BG59" s="84">
        <v>15657</v>
      </c>
      <c r="BH59" s="84">
        <v>16239</v>
      </c>
      <c r="BI59" s="84">
        <v>16122</v>
      </c>
      <c r="BJ59" s="84">
        <v>16144</v>
      </c>
      <c r="BK59" s="84">
        <v>15829</v>
      </c>
      <c r="BL59" s="84">
        <v>15970</v>
      </c>
      <c r="BM59" s="84">
        <v>16292</v>
      </c>
      <c r="BN59" s="84">
        <v>16904</v>
      </c>
      <c r="BO59" s="84">
        <v>16046</v>
      </c>
      <c r="BP59" s="84">
        <v>15866</v>
      </c>
      <c r="BQ59" s="84">
        <v>16082</v>
      </c>
      <c r="BR59" s="84">
        <v>16872</v>
      </c>
      <c r="BS59" s="84">
        <v>20566</v>
      </c>
      <c r="BT59" s="84">
        <v>15541</v>
      </c>
      <c r="BU59" s="84">
        <v>15233.63</v>
      </c>
      <c r="BV59" s="84">
        <v>16640.68</v>
      </c>
      <c r="BW59" s="84">
        <v>15765.06</v>
      </c>
      <c r="BX59" s="185">
        <v>15784.43</v>
      </c>
      <c r="BY59" s="181">
        <v>16712.25</v>
      </c>
      <c r="BZ59" s="189">
        <v>15968.35</v>
      </c>
      <c r="CA59" s="179">
        <v>14986.78</v>
      </c>
      <c r="CB59" s="179">
        <v>16307.64</v>
      </c>
      <c r="CC59" s="179">
        <v>15854.17</v>
      </c>
    </row>
    <row r="60" spans="1:82">
      <c r="A60" s="36" t="s">
        <v>285</v>
      </c>
      <c r="B60" s="36" t="s">
        <v>146</v>
      </c>
      <c r="C60" s="37" t="s">
        <v>334</v>
      </c>
      <c r="D60" s="58" t="s">
        <v>326</v>
      </c>
      <c r="E60" s="37" t="s">
        <v>333</v>
      </c>
      <c r="F60" s="82"/>
      <c r="G60" s="82"/>
      <c r="H60" s="82"/>
      <c r="I60" s="82"/>
      <c r="J60" s="82"/>
      <c r="K60" s="82"/>
      <c r="L60" s="82"/>
      <c r="M60" s="82"/>
      <c r="N60" s="82"/>
      <c r="O60" s="82"/>
      <c r="P60" s="82"/>
      <c r="Q60" s="82"/>
      <c r="R60" s="82"/>
      <c r="S60" s="82"/>
      <c r="T60" s="82"/>
      <c r="U60" s="82"/>
      <c r="V60" s="82"/>
      <c r="W60" s="82"/>
      <c r="X60" s="82"/>
      <c r="Y60" s="82"/>
      <c r="Z60" s="82"/>
      <c r="AA60" s="82"/>
      <c r="AB60" s="82"/>
      <c r="AC60" s="82"/>
      <c r="AD60" s="82"/>
      <c r="AE60" s="82"/>
      <c r="AF60" s="82"/>
      <c r="AG60" s="82"/>
      <c r="AH60" s="82"/>
      <c r="AI60" s="82"/>
      <c r="AJ60" s="82"/>
      <c r="AK60" s="82"/>
      <c r="AL60" s="82"/>
      <c r="AM60" s="82"/>
      <c r="AN60" s="82"/>
      <c r="AO60" s="82"/>
      <c r="AP60" s="82"/>
      <c r="AQ60" s="82">
        <v>15921</v>
      </c>
      <c r="AR60" s="83">
        <v>15542</v>
      </c>
      <c r="AS60" s="83">
        <v>15227</v>
      </c>
      <c r="AT60" s="83">
        <v>15268</v>
      </c>
      <c r="AU60" s="83">
        <v>15189</v>
      </c>
      <c r="AV60" s="83">
        <v>15584</v>
      </c>
      <c r="AW60" s="83">
        <v>15847</v>
      </c>
      <c r="AX60" s="83">
        <v>15533</v>
      </c>
      <c r="AY60" s="83">
        <v>15084</v>
      </c>
      <c r="AZ60" s="84">
        <v>15359</v>
      </c>
      <c r="BA60" s="84">
        <v>15618</v>
      </c>
      <c r="BB60" s="84">
        <v>15263</v>
      </c>
      <c r="BC60" s="84">
        <v>15912.53</v>
      </c>
      <c r="BD60" s="84">
        <v>15515</v>
      </c>
      <c r="BE60" s="84">
        <v>15859.77</v>
      </c>
      <c r="BF60" s="84">
        <v>15826</v>
      </c>
      <c r="BG60" s="84">
        <v>15766</v>
      </c>
      <c r="BH60" s="84">
        <v>15690</v>
      </c>
      <c r="BI60" s="84">
        <v>15459</v>
      </c>
      <c r="BJ60" s="84">
        <v>15239</v>
      </c>
      <c r="BK60" s="84">
        <v>15237</v>
      </c>
      <c r="BL60" s="84">
        <v>15399</v>
      </c>
      <c r="BM60" s="84">
        <v>15260</v>
      </c>
      <c r="BN60" s="84">
        <v>15201</v>
      </c>
      <c r="BO60" s="84">
        <v>15592</v>
      </c>
      <c r="BP60" s="84">
        <v>15141</v>
      </c>
      <c r="BQ60" s="84">
        <v>15019</v>
      </c>
      <c r="BR60" s="84">
        <v>15521</v>
      </c>
      <c r="BS60" s="84">
        <v>14741</v>
      </c>
      <c r="BT60" s="84">
        <v>15263</v>
      </c>
      <c r="BU60" s="85">
        <v>15138.24</v>
      </c>
      <c r="BV60" s="84">
        <v>14783.15</v>
      </c>
      <c r="BW60" s="85">
        <v>15167.2</v>
      </c>
      <c r="BX60" s="185">
        <v>15239.17</v>
      </c>
      <c r="BY60" s="181">
        <v>15513.53</v>
      </c>
      <c r="BZ60" s="181">
        <v>15550.34</v>
      </c>
      <c r="CA60" s="179">
        <v>15618.81</v>
      </c>
      <c r="CB60" s="179">
        <v>15952.11</v>
      </c>
      <c r="CC60" s="179">
        <v>16215.58</v>
      </c>
    </row>
    <row r="61" spans="1:82">
      <c r="A61" s="36" t="s">
        <v>285</v>
      </c>
      <c r="B61" s="36" t="s">
        <v>146</v>
      </c>
      <c r="C61" s="37" t="s">
        <v>334</v>
      </c>
      <c r="D61" s="58" t="s">
        <v>327</v>
      </c>
      <c r="E61" s="37" t="s">
        <v>333</v>
      </c>
      <c r="F61" s="82"/>
      <c r="G61" s="82"/>
      <c r="H61" s="82"/>
      <c r="I61" s="82"/>
      <c r="J61" s="82"/>
      <c r="K61" s="82"/>
      <c r="L61" s="82"/>
      <c r="M61" s="82"/>
      <c r="N61" s="82"/>
      <c r="O61" s="82"/>
      <c r="P61" s="82"/>
      <c r="Q61" s="82"/>
      <c r="R61" s="82"/>
      <c r="S61" s="82"/>
      <c r="T61" s="82"/>
      <c r="U61" s="82"/>
      <c r="V61" s="82"/>
      <c r="W61" s="82"/>
      <c r="X61" s="82"/>
      <c r="Y61" s="82"/>
      <c r="Z61" s="82"/>
      <c r="AA61" s="82"/>
      <c r="AB61" s="82"/>
      <c r="AC61" s="82"/>
      <c r="AD61" s="82"/>
      <c r="AE61" s="82"/>
      <c r="AF61" s="82"/>
      <c r="AG61" s="82"/>
      <c r="AH61" s="82"/>
      <c r="AI61" s="82"/>
      <c r="AJ61" s="82"/>
      <c r="AK61" s="82"/>
      <c r="AL61" s="82"/>
      <c r="AM61" s="82"/>
      <c r="AN61" s="82"/>
      <c r="AO61" s="82"/>
      <c r="AP61" s="82"/>
      <c r="AQ61" s="82">
        <v>15274</v>
      </c>
      <c r="AR61" s="83">
        <v>15284</v>
      </c>
      <c r="AS61" s="83">
        <v>15633</v>
      </c>
      <c r="AT61" s="83">
        <v>15588</v>
      </c>
      <c r="AU61" s="83">
        <v>15231</v>
      </c>
      <c r="AV61" s="83">
        <v>15674</v>
      </c>
      <c r="AW61" s="83">
        <v>15857</v>
      </c>
      <c r="AX61" s="83">
        <v>15513</v>
      </c>
      <c r="AY61" s="83">
        <v>15155</v>
      </c>
      <c r="AZ61" s="84">
        <v>15489</v>
      </c>
      <c r="BA61" s="84">
        <v>15167</v>
      </c>
      <c r="BB61" s="84">
        <v>15263</v>
      </c>
      <c r="BC61" s="84">
        <v>15303</v>
      </c>
      <c r="BD61" s="84">
        <v>15330</v>
      </c>
      <c r="BE61" s="84">
        <v>15116.76</v>
      </c>
      <c r="BF61" s="84">
        <v>15178</v>
      </c>
      <c r="BG61" s="84">
        <v>14868</v>
      </c>
      <c r="BH61" s="84">
        <v>15443</v>
      </c>
      <c r="BI61" s="84">
        <v>14958</v>
      </c>
      <c r="BJ61" s="84">
        <v>15277</v>
      </c>
      <c r="BK61" s="84">
        <v>15016</v>
      </c>
      <c r="BL61" s="84">
        <v>15021</v>
      </c>
      <c r="BM61" s="84">
        <v>15199</v>
      </c>
      <c r="BN61" s="84">
        <v>15159</v>
      </c>
      <c r="BO61" s="84">
        <v>14334</v>
      </c>
      <c r="BP61" s="84">
        <v>15054</v>
      </c>
      <c r="BQ61" s="84">
        <v>15579</v>
      </c>
      <c r="BR61" s="84">
        <v>14662</v>
      </c>
      <c r="BS61" s="84">
        <v>17398</v>
      </c>
      <c r="BT61" s="84">
        <v>14526</v>
      </c>
      <c r="BU61" s="85">
        <v>13912.15</v>
      </c>
      <c r="BV61" s="84">
        <v>14316.54</v>
      </c>
      <c r="BW61" s="85">
        <v>13583.6</v>
      </c>
      <c r="BX61" s="185">
        <v>13655.66</v>
      </c>
      <c r="BY61" s="181">
        <v>13322.3</v>
      </c>
      <c r="BZ61" s="181">
        <v>13854.66</v>
      </c>
      <c r="CA61" s="179">
        <v>14222.77</v>
      </c>
      <c r="CB61" s="179">
        <v>13292</v>
      </c>
      <c r="CC61" s="179">
        <v>13912.27</v>
      </c>
    </row>
    <row r="62" spans="1:82">
      <c r="A62" s="36" t="s">
        <v>285</v>
      </c>
      <c r="B62" s="36" t="s">
        <v>146</v>
      </c>
      <c r="C62" s="37" t="s">
        <v>334</v>
      </c>
      <c r="D62" s="58" t="s">
        <v>328</v>
      </c>
      <c r="E62" s="37" t="s">
        <v>333</v>
      </c>
      <c r="F62" s="82"/>
      <c r="G62" s="82"/>
      <c r="H62" s="82"/>
      <c r="I62" s="82"/>
      <c r="J62" s="82"/>
      <c r="K62" s="82"/>
      <c r="L62" s="82"/>
      <c r="M62" s="82"/>
      <c r="N62" s="82"/>
      <c r="O62" s="82"/>
      <c r="P62" s="82"/>
      <c r="Q62" s="82"/>
      <c r="R62" s="82"/>
      <c r="S62" s="82"/>
      <c r="T62" s="82"/>
      <c r="U62" s="82"/>
      <c r="V62" s="82"/>
      <c r="W62" s="82"/>
      <c r="X62" s="82"/>
      <c r="Y62" s="82"/>
      <c r="Z62" s="82"/>
      <c r="AA62" s="82"/>
      <c r="AB62" s="82"/>
      <c r="AC62" s="82"/>
      <c r="AD62" s="82"/>
      <c r="AE62" s="82"/>
      <c r="AF62" s="82"/>
      <c r="AG62" s="82"/>
      <c r="AH62" s="82"/>
      <c r="AI62" s="82"/>
      <c r="AJ62" s="82"/>
      <c r="AK62" s="82"/>
      <c r="AL62" s="82"/>
      <c r="AM62" s="82"/>
      <c r="AN62" s="82"/>
      <c r="AO62" s="82"/>
      <c r="AP62" s="82"/>
      <c r="AQ62" s="82">
        <v>0</v>
      </c>
      <c r="AR62" s="83">
        <v>0</v>
      </c>
      <c r="AS62" s="83">
        <v>0</v>
      </c>
      <c r="AT62" s="83">
        <v>0</v>
      </c>
      <c r="AU62" s="83">
        <v>0</v>
      </c>
      <c r="AV62" s="83">
        <v>0</v>
      </c>
      <c r="AW62" s="83">
        <v>0</v>
      </c>
      <c r="AX62" s="83">
        <v>0</v>
      </c>
      <c r="AY62" s="83">
        <v>0</v>
      </c>
      <c r="AZ62" s="44">
        <v>0</v>
      </c>
      <c r="BA62" s="44">
        <v>0</v>
      </c>
      <c r="BB62" s="44">
        <v>0</v>
      </c>
      <c r="BC62" s="44">
        <v>0</v>
      </c>
      <c r="BD62" s="44">
        <v>0</v>
      </c>
      <c r="BE62" s="44">
        <v>0</v>
      </c>
      <c r="BF62" s="44">
        <v>0</v>
      </c>
      <c r="BG62" s="44">
        <v>0</v>
      </c>
      <c r="BH62" s="44">
        <v>0</v>
      </c>
      <c r="BI62" s="44">
        <v>0</v>
      </c>
      <c r="BJ62" s="44">
        <v>0</v>
      </c>
      <c r="BK62" s="44">
        <v>0</v>
      </c>
      <c r="BL62" s="44">
        <v>0</v>
      </c>
      <c r="BM62" s="44">
        <v>0</v>
      </c>
      <c r="BN62" s="44">
        <v>0</v>
      </c>
      <c r="BO62" s="44">
        <v>0</v>
      </c>
      <c r="BP62" s="44">
        <v>0</v>
      </c>
      <c r="BQ62" s="44">
        <v>0</v>
      </c>
      <c r="BR62" s="44">
        <v>0</v>
      </c>
      <c r="BS62" s="44">
        <v>0</v>
      </c>
      <c r="BT62" s="44">
        <v>0</v>
      </c>
      <c r="BU62" s="87">
        <v>0</v>
      </c>
      <c r="BV62" s="87">
        <v>0</v>
      </c>
      <c r="BW62" s="87">
        <v>0</v>
      </c>
      <c r="BX62" s="186">
        <v>0</v>
      </c>
      <c r="BY62" s="187">
        <v>0</v>
      </c>
      <c r="BZ62" s="188">
        <v>0</v>
      </c>
      <c r="CA62" s="183">
        <v>0</v>
      </c>
      <c r="CB62" s="183">
        <v>0</v>
      </c>
      <c r="CC62" s="183">
        <v>0</v>
      </c>
      <c r="CD62" s="56" t="s">
        <v>337</v>
      </c>
    </row>
    <row r="63" spans="1:82">
      <c r="A63" s="36" t="s">
        <v>285</v>
      </c>
      <c r="B63" s="36" t="s">
        <v>146</v>
      </c>
      <c r="C63" s="37" t="s">
        <v>334</v>
      </c>
      <c r="D63" s="58" t="s">
        <v>329</v>
      </c>
      <c r="E63" s="37" t="s">
        <v>333</v>
      </c>
      <c r="F63" s="82"/>
      <c r="G63" s="82"/>
      <c r="H63" s="82"/>
      <c r="I63" s="82"/>
      <c r="J63" s="82"/>
      <c r="K63" s="82"/>
      <c r="L63" s="82"/>
      <c r="M63" s="82"/>
      <c r="N63" s="82"/>
      <c r="O63" s="82"/>
      <c r="P63" s="82"/>
      <c r="Q63" s="82"/>
      <c r="R63" s="82"/>
      <c r="S63" s="82"/>
      <c r="T63" s="82"/>
      <c r="U63" s="82"/>
      <c r="V63" s="82"/>
      <c r="W63" s="82"/>
      <c r="X63" s="82"/>
      <c r="Y63" s="82"/>
      <c r="Z63" s="82"/>
      <c r="AA63" s="82"/>
      <c r="AB63" s="82"/>
      <c r="AC63" s="82"/>
      <c r="AD63" s="82"/>
      <c r="AE63" s="82"/>
      <c r="AF63" s="82"/>
      <c r="AG63" s="82"/>
      <c r="AH63" s="82"/>
      <c r="AI63" s="82"/>
      <c r="AJ63" s="82"/>
      <c r="AK63" s="82"/>
      <c r="AL63" s="82"/>
      <c r="AM63" s="82"/>
      <c r="AN63" s="82"/>
      <c r="AO63" s="82"/>
      <c r="AP63" s="82"/>
      <c r="AQ63" s="82">
        <v>13207</v>
      </c>
      <c r="AR63" s="83">
        <v>12643</v>
      </c>
      <c r="AS63" s="83">
        <v>12488</v>
      </c>
      <c r="AT63" s="83">
        <v>12618</v>
      </c>
      <c r="AU63" s="83">
        <v>12896</v>
      </c>
      <c r="AV63" s="83">
        <v>13927</v>
      </c>
      <c r="AW63" s="83">
        <v>14185</v>
      </c>
      <c r="AX63" s="83">
        <v>13417</v>
      </c>
      <c r="AY63" s="83">
        <v>13131</v>
      </c>
      <c r="AZ63" s="84">
        <v>13439</v>
      </c>
      <c r="BA63" s="84">
        <v>12562</v>
      </c>
      <c r="BB63" s="84">
        <v>12698</v>
      </c>
      <c r="BC63" s="84">
        <v>12232</v>
      </c>
      <c r="BD63" s="84">
        <v>12661</v>
      </c>
      <c r="BE63" s="84">
        <v>12605.6</v>
      </c>
      <c r="BF63" s="84">
        <v>12471</v>
      </c>
      <c r="BG63" s="84">
        <v>12575</v>
      </c>
      <c r="BH63" s="84">
        <v>13466</v>
      </c>
      <c r="BI63" s="84">
        <v>13019</v>
      </c>
      <c r="BJ63" s="84">
        <v>12950</v>
      </c>
      <c r="BK63" s="84">
        <v>13061</v>
      </c>
      <c r="BL63" s="84">
        <v>12761</v>
      </c>
      <c r="BM63" s="84">
        <v>12521</v>
      </c>
      <c r="BN63" s="84">
        <v>12929</v>
      </c>
      <c r="BO63" s="84">
        <v>13100</v>
      </c>
      <c r="BP63" s="84">
        <v>12471</v>
      </c>
      <c r="BQ63" s="84">
        <v>12439</v>
      </c>
      <c r="BR63" s="84">
        <v>12466</v>
      </c>
      <c r="BS63" s="84">
        <v>13475</v>
      </c>
      <c r="BT63" s="84">
        <v>12944</v>
      </c>
      <c r="BU63" s="85">
        <v>12692.41</v>
      </c>
      <c r="BV63" s="84">
        <v>12845.03</v>
      </c>
      <c r="BW63" s="84">
        <v>12775.76</v>
      </c>
      <c r="BX63" s="185">
        <v>12440.39</v>
      </c>
      <c r="BY63" s="181">
        <v>12947.2</v>
      </c>
      <c r="BZ63" s="181">
        <v>12326.56</v>
      </c>
      <c r="CA63" s="179">
        <v>12502.39</v>
      </c>
      <c r="CB63" s="179">
        <v>12474.02</v>
      </c>
      <c r="CC63" s="179">
        <v>12884.62</v>
      </c>
    </row>
    <row r="64" spans="1:82">
      <c r="A64" s="36" t="s">
        <v>285</v>
      </c>
      <c r="B64" s="36" t="s">
        <v>146</v>
      </c>
      <c r="C64" s="37" t="s">
        <v>334</v>
      </c>
      <c r="D64" s="58" t="s">
        <v>330</v>
      </c>
      <c r="E64" s="37" t="s">
        <v>333</v>
      </c>
      <c r="F64" s="86"/>
      <c r="G64" s="86"/>
      <c r="H64" s="86"/>
      <c r="I64" s="86"/>
      <c r="J64" s="86"/>
      <c r="K64" s="86"/>
      <c r="L64" s="86"/>
      <c r="M64" s="86"/>
      <c r="N64" s="86"/>
      <c r="O64" s="86"/>
      <c r="P64" s="86"/>
      <c r="Q64" s="86"/>
      <c r="R64" s="86"/>
      <c r="S64" s="86"/>
      <c r="T64" s="86"/>
      <c r="U64" s="86"/>
      <c r="V64" s="86"/>
      <c r="W64" s="86"/>
      <c r="X64" s="86"/>
      <c r="Y64" s="86"/>
      <c r="Z64" s="86"/>
      <c r="AA64" s="86"/>
      <c r="AB64" s="86"/>
      <c r="AC64" s="86"/>
      <c r="AD64" s="86"/>
      <c r="AE64" s="86"/>
      <c r="AF64" s="86"/>
      <c r="AG64" s="86"/>
      <c r="AH64" s="86"/>
      <c r="AI64" s="86"/>
      <c r="AJ64" s="86"/>
      <c r="AK64" s="86"/>
      <c r="AL64" s="86"/>
      <c r="AM64" s="86"/>
      <c r="AN64" s="86"/>
      <c r="AO64" s="86"/>
      <c r="AP64" s="86"/>
      <c r="AQ64" s="86">
        <v>0</v>
      </c>
      <c r="AR64" s="83">
        <v>0</v>
      </c>
      <c r="AS64" s="83">
        <v>0</v>
      </c>
      <c r="AT64" s="83">
        <v>0</v>
      </c>
      <c r="AU64" s="83">
        <v>0</v>
      </c>
      <c r="AV64" s="83">
        <v>0</v>
      </c>
      <c r="AW64" s="83">
        <v>0</v>
      </c>
      <c r="AX64" s="83">
        <v>0</v>
      </c>
      <c r="AY64" s="83">
        <v>0</v>
      </c>
      <c r="AZ64" s="81">
        <v>0</v>
      </c>
      <c r="BA64" s="81">
        <v>0</v>
      </c>
      <c r="BB64" s="81">
        <v>0</v>
      </c>
      <c r="BC64" s="44">
        <v>0</v>
      </c>
      <c r="BD64" s="44">
        <v>0</v>
      </c>
      <c r="BE64" s="44">
        <v>0</v>
      </c>
      <c r="BF64" s="44">
        <v>0</v>
      </c>
      <c r="BG64" s="44">
        <v>0</v>
      </c>
      <c r="BH64" s="44">
        <v>0</v>
      </c>
      <c r="BI64" s="44">
        <v>0</v>
      </c>
      <c r="BJ64" s="44">
        <v>0</v>
      </c>
      <c r="BK64" s="44">
        <v>0</v>
      </c>
      <c r="BL64" s="44">
        <v>0</v>
      </c>
      <c r="BM64" s="44">
        <v>0</v>
      </c>
      <c r="BN64" s="44">
        <v>0</v>
      </c>
      <c r="BO64" s="44">
        <v>0</v>
      </c>
      <c r="BP64" s="44">
        <v>0</v>
      </c>
      <c r="BQ64" s="44">
        <v>0</v>
      </c>
      <c r="BR64" s="44">
        <v>0</v>
      </c>
      <c r="BS64" s="44">
        <v>0</v>
      </c>
      <c r="BT64" s="44">
        <v>0</v>
      </c>
      <c r="BU64" s="87">
        <v>0</v>
      </c>
      <c r="BV64" s="87">
        <v>0</v>
      </c>
      <c r="BW64" s="87">
        <v>0</v>
      </c>
      <c r="BX64" s="186">
        <v>0</v>
      </c>
      <c r="BY64" s="187">
        <v>0</v>
      </c>
      <c r="BZ64" s="187">
        <v>0</v>
      </c>
      <c r="CA64" s="183">
        <v>0</v>
      </c>
      <c r="CB64" s="183">
        <v>0</v>
      </c>
      <c r="CC64" s="183">
        <v>0</v>
      </c>
    </row>
    <row r="65" spans="1:82">
      <c r="A65" s="36" t="s">
        <v>285</v>
      </c>
      <c r="B65" s="36" t="s">
        <v>146</v>
      </c>
      <c r="C65" s="37" t="s">
        <v>334</v>
      </c>
      <c r="D65" s="58" t="s">
        <v>331</v>
      </c>
      <c r="E65" s="37" t="s">
        <v>333</v>
      </c>
      <c r="F65" s="86"/>
      <c r="G65" s="86"/>
      <c r="H65" s="86"/>
      <c r="I65" s="86"/>
      <c r="J65" s="86"/>
      <c r="K65" s="86"/>
      <c r="L65" s="86"/>
      <c r="M65" s="86"/>
      <c r="N65" s="86"/>
      <c r="O65" s="86"/>
      <c r="P65" s="86"/>
      <c r="Q65" s="86"/>
      <c r="R65" s="86"/>
      <c r="S65" s="86"/>
      <c r="T65" s="86"/>
      <c r="U65" s="86"/>
      <c r="V65" s="86"/>
      <c r="W65" s="86"/>
      <c r="X65" s="86"/>
      <c r="Y65" s="86"/>
      <c r="Z65" s="86"/>
      <c r="AA65" s="86"/>
      <c r="AB65" s="86"/>
      <c r="AC65" s="86"/>
      <c r="AD65" s="86"/>
      <c r="AE65" s="86"/>
      <c r="AF65" s="86"/>
      <c r="AG65" s="86"/>
      <c r="AH65" s="86"/>
      <c r="AI65" s="86"/>
      <c r="AJ65" s="86"/>
      <c r="AK65" s="86"/>
      <c r="AL65" s="86"/>
      <c r="AM65" s="86"/>
      <c r="AN65" s="86"/>
      <c r="AO65" s="86"/>
      <c r="AP65" s="86"/>
      <c r="AQ65" s="86">
        <v>0</v>
      </c>
      <c r="AR65" s="83">
        <v>0</v>
      </c>
      <c r="AS65" s="83">
        <v>0</v>
      </c>
      <c r="AT65" s="83">
        <v>0</v>
      </c>
      <c r="AU65" s="83">
        <v>0</v>
      </c>
      <c r="AV65" s="83">
        <v>0</v>
      </c>
      <c r="AW65" s="83">
        <v>0</v>
      </c>
      <c r="AX65" s="83">
        <v>0</v>
      </c>
      <c r="AY65" s="83">
        <v>0</v>
      </c>
      <c r="AZ65" s="81">
        <v>0</v>
      </c>
      <c r="BA65" s="81">
        <v>0</v>
      </c>
      <c r="BB65" s="81">
        <v>0</v>
      </c>
      <c r="BC65" s="44">
        <v>0</v>
      </c>
      <c r="BD65" s="44">
        <v>0</v>
      </c>
      <c r="BE65" s="44">
        <v>0</v>
      </c>
      <c r="BF65" s="44">
        <v>0</v>
      </c>
      <c r="BG65" s="44">
        <v>0</v>
      </c>
      <c r="BH65" s="44">
        <v>0</v>
      </c>
      <c r="BI65" s="44">
        <v>0</v>
      </c>
      <c r="BJ65" s="44">
        <v>0</v>
      </c>
      <c r="BK65" s="44">
        <v>0</v>
      </c>
      <c r="BL65" s="44">
        <v>0</v>
      </c>
      <c r="BM65" s="44">
        <v>0</v>
      </c>
      <c r="BN65" s="44">
        <v>0</v>
      </c>
      <c r="BO65" s="44">
        <v>0</v>
      </c>
      <c r="BP65" s="44">
        <v>0</v>
      </c>
      <c r="BQ65" s="44">
        <v>0</v>
      </c>
      <c r="BR65" s="44">
        <v>0</v>
      </c>
      <c r="BS65" s="44">
        <v>0</v>
      </c>
      <c r="BT65" s="44">
        <v>0</v>
      </c>
      <c r="BU65" s="87">
        <v>0</v>
      </c>
      <c r="BV65" s="87">
        <v>0</v>
      </c>
      <c r="BW65" s="87">
        <v>0</v>
      </c>
      <c r="BX65" s="186">
        <v>0</v>
      </c>
      <c r="BY65" s="187">
        <v>0</v>
      </c>
      <c r="BZ65" s="187">
        <v>0</v>
      </c>
      <c r="CA65" s="183">
        <v>0</v>
      </c>
      <c r="CB65" s="183">
        <v>0</v>
      </c>
      <c r="CC65" s="183">
        <v>0</v>
      </c>
    </row>
    <row r="66" spans="1:82">
      <c r="A66" s="36" t="s">
        <v>285</v>
      </c>
      <c r="B66" s="36" t="s">
        <v>146</v>
      </c>
      <c r="C66" s="37" t="s">
        <v>338</v>
      </c>
      <c r="D66" s="58" t="s">
        <v>315</v>
      </c>
      <c r="E66" s="37" t="s">
        <v>41</v>
      </c>
      <c r="F66" s="59"/>
      <c r="G66" s="59"/>
      <c r="H66" s="59"/>
      <c r="I66" s="59"/>
      <c r="J66" s="59"/>
      <c r="K66" s="59"/>
      <c r="L66" s="59"/>
      <c r="M66" s="59"/>
      <c r="N66" s="59"/>
      <c r="O66" s="59"/>
      <c r="P66" s="59"/>
      <c r="Q66" s="59"/>
      <c r="R66" s="59"/>
      <c r="S66" s="59"/>
      <c r="T66" s="59"/>
      <c r="U66" s="59"/>
      <c r="V66" s="59"/>
      <c r="W66" s="59"/>
      <c r="X66" s="59"/>
      <c r="Y66" s="59"/>
      <c r="Z66" s="59"/>
      <c r="AA66" s="59"/>
      <c r="AB66" s="59"/>
      <c r="AC66" s="59"/>
      <c r="AD66" s="59"/>
      <c r="AE66" s="59"/>
      <c r="AF66" s="59"/>
      <c r="AG66" s="59"/>
      <c r="AH66" s="59"/>
      <c r="AI66" s="59"/>
      <c r="AJ66" s="59"/>
      <c r="AK66" s="59"/>
      <c r="AL66" s="59"/>
      <c r="AM66" s="59"/>
      <c r="AN66" s="59"/>
      <c r="AO66" s="59"/>
      <c r="AP66" s="59"/>
      <c r="AQ66" s="59">
        <v>0.371</v>
      </c>
      <c r="AR66" s="59">
        <v>0.48899999999999999</v>
      </c>
      <c r="AS66" s="62">
        <v>0.54</v>
      </c>
      <c r="AT66" s="62">
        <v>0.66500000000000004</v>
      </c>
      <c r="AU66" s="62">
        <v>0.58099999999999996</v>
      </c>
      <c r="AV66" s="62">
        <v>0.40060000000000001</v>
      </c>
      <c r="AW66" s="59">
        <v>0.47489999999999999</v>
      </c>
      <c r="AX66" s="59">
        <v>0.47420000000000001</v>
      </c>
      <c r="AY66" s="59">
        <v>0</v>
      </c>
      <c r="AZ66" s="62">
        <v>0</v>
      </c>
      <c r="BA66" s="62">
        <v>0</v>
      </c>
      <c r="BB66" s="62">
        <v>0.17100000000000001</v>
      </c>
      <c r="BC66" s="62">
        <v>0.33300000000000002</v>
      </c>
      <c r="BD66" s="62">
        <v>0.30599999999999999</v>
      </c>
      <c r="BE66" s="62">
        <v>0.32900000000000001</v>
      </c>
      <c r="BF66" s="62">
        <v>0.36399999999999999</v>
      </c>
      <c r="BG66" s="62">
        <v>0.53100000000000003</v>
      </c>
      <c r="BH66" s="62">
        <v>0.59899999999999998</v>
      </c>
      <c r="BI66" s="62">
        <v>0.65680000000000005</v>
      </c>
      <c r="BJ66" s="62">
        <v>0.46460000000000001</v>
      </c>
      <c r="BK66" s="62">
        <v>0.40589999999999998</v>
      </c>
      <c r="BL66" s="62">
        <v>0.27589999999999998</v>
      </c>
      <c r="BM66" s="62">
        <v>0.2361</v>
      </c>
      <c r="BN66" s="62">
        <v>0.30790000000000001</v>
      </c>
      <c r="BO66" s="62">
        <v>0.502</v>
      </c>
      <c r="BP66" s="62">
        <v>0.93820000000000003</v>
      </c>
      <c r="BQ66" s="62">
        <v>0.88959999999999995</v>
      </c>
      <c r="BR66" s="62">
        <v>0.46</v>
      </c>
      <c r="BS66" s="62">
        <v>0.46</v>
      </c>
      <c r="BT66" s="62">
        <v>0</v>
      </c>
      <c r="BU66" s="62">
        <v>0.14849999999999999</v>
      </c>
      <c r="BV66" s="62">
        <v>1</v>
      </c>
      <c r="BW66" s="62">
        <v>1</v>
      </c>
      <c r="BX66" s="190">
        <v>0.44</v>
      </c>
      <c r="BY66" s="191">
        <v>0.5</v>
      </c>
      <c r="BZ66" s="192">
        <v>0.5</v>
      </c>
      <c r="CA66" s="193">
        <v>0.4192849462365591</v>
      </c>
      <c r="CB66" s="193">
        <v>0.49092741935483875</v>
      </c>
      <c r="CC66" s="193">
        <v>0.40317361111111105</v>
      </c>
    </row>
    <row r="67" spans="1:82">
      <c r="A67" s="36" t="s">
        <v>285</v>
      </c>
      <c r="B67" s="36" t="s">
        <v>146</v>
      </c>
      <c r="C67" s="37" t="s">
        <v>338</v>
      </c>
      <c r="D67" s="58" t="s">
        <v>316</v>
      </c>
      <c r="E67" s="37" t="s">
        <v>41</v>
      </c>
      <c r="F67" s="59"/>
      <c r="G67" s="59"/>
      <c r="H67" s="59"/>
      <c r="I67" s="59"/>
      <c r="J67" s="59"/>
      <c r="K67" s="59"/>
      <c r="L67" s="59"/>
      <c r="M67" s="59"/>
      <c r="N67" s="59"/>
      <c r="O67" s="59"/>
      <c r="P67" s="59"/>
      <c r="Q67" s="59"/>
      <c r="R67" s="59"/>
      <c r="S67" s="59"/>
      <c r="T67" s="59"/>
      <c r="U67" s="59"/>
      <c r="V67" s="59"/>
      <c r="W67" s="59"/>
      <c r="X67" s="59"/>
      <c r="Y67" s="59"/>
      <c r="Z67" s="59"/>
      <c r="AA67" s="59"/>
      <c r="AB67" s="59"/>
      <c r="AC67" s="59"/>
      <c r="AD67" s="59"/>
      <c r="AE67" s="59"/>
      <c r="AF67" s="59"/>
      <c r="AG67" s="59"/>
      <c r="AH67" s="59"/>
      <c r="AI67" s="59"/>
      <c r="AJ67" s="59"/>
      <c r="AK67" s="59"/>
      <c r="AL67" s="59"/>
      <c r="AM67" s="59"/>
      <c r="AN67" s="59"/>
      <c r="AO67" s="59"/>
      <c r="AP67" s="59"/>
      <c r="AQ67" s="59">
        <v>0.78800000000000003</v>
      </c>
      <c r="AR67" s="59">
        <v>0.317</v>
      </c>
      <c r="AS67" s="62">
        <v>0.3236</v>
      </c>
      <c r="AT67" s="62">
        <v>0.47599999999999998</v>
      </c>
      <c r="AU67" s="62">
        <v>9.7000000000000003E-2</v>
      </c>
      <c r="AV67" s="62">
        <v>0.85619999999999996</v>
      </c>
      <c r="AW67" s="59">
        <v>0.5806</v>
      </c>
      <c r="AX67" s="59">
        <v>0.54020000000000001</v>
      </c>
      <c r="AY67" s="59">
        <v>0.87570000000000003</v>
      </c>
      <c r="AZ67" s="62">
        <v>0.85799999999999998</v>
      </c>
      <c r="BA67" s="62">
        <v>0.7218</v>
      </c>
      <c r="BB67" s="62">
        <v>0.60799999999999998</v>
      </c>
      <c r="BC67" s="62">
        <v>0.70799999999999996</v>
      </c>
      <c r="BD67" s="62">
        <v>0.36759999999999998</v>
      </c>
      <c r="BE67" s="62">
        <v>0.37990000000000002</v>
      </c>
      <c r="BF67" s="62">
        <v>0.41099999999999998</v>
      </c>
      <c r="BG67" s="62">
        <v>0.28399999999999997</v>
      </c>
      <c r="BH67" s="62">
        <v>0</v>
      </c>
      <c r="BI67" s="62">
        <v>0</v>
      </c>
      <c r="BJ67" s="62">
        <v>0</v>
      </c>
      <c r="BK67" s="62">
        <v>0</v>
      </c>
      <c r="BL67" s="62">
        <v>0</v>
      </c>
      <c r="BM67" s="62">
        <v>0</v>
      </c>
      <c r="BN67" s="62">
        <v>0</v>
      </c>
      <c r="BO67" s="62">
        <v>6.9000000000000006E-2</v>
      </c>
      <c r="BP67" s="62">
        <v>0.42399999999999999</v>
      </c>
      <c r="BQ67" s="62">
        <v>0.46179999999999999</v>
      </c>
      <c r="BR67" s="62">
        <v>0.45</v>
      </c>
      <c r="BS67" s="62">
        <v>0.43</v>
      </c>
      <c r="BT67" s="62">
        <v>0.39</v>
      </c>
      <c r="BU67" s="62">
        <v>0.45</v>
      </c>
      <c r="BV67" s="62">
        <v>0.45910000000000001</v>
      </c>
      <c r="BW67" s="62">
        <v>0.41439999999999999</v>
      </c>
      <c r="BX67" s="190">
        <v>0.35499999999999998</v>
      </c>
      <c r="BY67" s="194">
        <v>0.4506</v>
      </c>
      <c r="BZ67" s="195">
        <v>0.27779999999999999</v>
      </c>
      <c r="CA67" s="193">
        <v>0.284230664265051</v>
      </c>
      <c r="CB67" s="193">
        <v>0.27190396266579336</v>
      </c>
      <c r="CC67" s="193">
        <v>0.28078687253243084</v>
      </c>
      <c r="CD67" s="196"/>
    </row>
    <row r="68" spans="1:82">
      <c r="A68" s="36" t="s">
        <v>285</v>
      </c>
      <c r="B68" s="36" t="s">
        <v>146</v>
      </c>
      <c r="C68" s="37" t="s">
        <v>338</v>
      </c>
      <c r="D68" s="58" t="s">
        <v>317</v>
      </c>
      <c r="E68" s="37" t="s">
        <v>41</v>
      </c>
      <c r="F68" s="59"/>
      <c r="G68" s="59"/>
      <c r="H68" s="59"/>
      <c r="I68" s="59"/>
      <c r="J68" s="59"/>
      <c r="K68" s="59"/>
      <c r="L68" s="59"/>
      <c r="M68" s="59"/>
      <c r="N68" s="59"/>
      <c r="O68" s="59"/>
      <c r="P68" s="59"/>
      <c r="Q68" s="59"/>
      <c r="R68" s="59"/>
      <c r="S68" s="59"/>
      <c r="T68" s="59"/>
      <c r="U68" s="59"/>
      <c r="V68" s="59"/>
      <c r="W68" s="59"/>
      <c r="X68" s="59"/>
      <c r="Y68" s="59"/>
      <c r="Z68" s="59"/>
      <c r="AA68" s="59"/>
      <c r="AB68" s="59"/>
      <c r="AC68" s="59"/>
      <c r="AD68" s="59"/>
      <c r="AE68" s="59"/>
      <c r="AF68" s="59"/>
      <c r="AG68" s="59"/>
      <c r="AH68" s="59"/>
      <c r="AI68" s="59"/>
      <c r="AJ68" s="59"/>
      <c r="AK68" s="59"/>
      <c r="AL68" s="59"/>
      <c r="AM68" s="59"/>
      <c r="AN68" s="59"/>
      <c r="AO68" s="59"/>
      <c r="AP68" s="59"/>
      <c r="AQ68" s="59">
        <v>0.73799999999999999</v>
      </c>
      <c r="AR68" s="59">
        <v>0.71199999999999997</v>
      </c>
      <c r="AS68" s="62">
        <v>0.57499999999999996</v>
      </c>
      <c r="AT68" s="62">
        <v>0.38800000000000001</v>
      </c>
      <c r="AU68" s="62">
        <v>0.73099999999999998</v>
      </c>
      <c r="AV68" s="62">
        <v>0.7258</v>
      </c>
      <c r="AW68" s="59">
        <v>0.64849999999999997</v>
      </c>
      <c r="AX68" s="59">
        <v>0.64659999999999995</v>
      </c>
      <c r="AY68" s="59">
        <v>0.75600000000000001</v>
      </c>
      <c r="AZ68" s="62">
        <v>0.69899999999999995</v>
      </c>
      <c r="BA68" s="62">
        <v>0.51339999999999997</v>
      </c>
      <c r="BB68" s="62">
        <v>0.626</v>
      </c>
      <c r="BC68" s="62">
        <v>0.28299999999999997</v>
      </c>
      <c r="BD68" s="62">
        <v>0.5</v>
      </c>
      <c r="BE68" s="62">
        <v>0.36249999999999999</v>
      </c>
      <c r="BF68" s="62">
        <v>0.40899999999999997</v>
      </c>
      <c r="BG68" s="62">
        <v>0.44700000000000001</v>
      </c>
      <c r="BH68" s="62">
        <v>0.34289999999999998</v>
      </c>
      <c r="BI68" s="62">
        <v>6.5000000000000002E-2</v>
      </c>
      <c r="BJ68" s="62">
        <v>2.5100000000000001E-2</v>
      </c>
      <c r="BK68" s="62">
        <v>0.17269999999999999</v>
      </c>
      <c r="BL68" s="62">
        <v>0.38600000000000001</v>
      </c>
      <c r="BM68" s="62">
        <v>0.5484</v>
      </c>
      <c r="BN68" s="62">
        <v>0.73099999999999998</v>
      </c>
      <c r="BO68" s="62">
        <v>0.73799999999999999</v>
      </c>
      <c r="BP68" s="62">
        <v>0.68479999999999996</v>
      </c>
      <c r="BQ68" s="62">
        <v>0.79930000000000001</v>
      </c>
      <c r="BR68" s="62">
        <v>0.71</v>
      </c>
      <c r="BS68" s="62">
        <v>0.74</v>
      </c>
      <c r="BT68" s="62">
        <v>0.64</v>
      </c>
      <c r="BU68" s="62">
        <v>0.95</v>
      </c>
      <c r="BV68" s="62">
        <v>0.97499999999999998</v>
      </c>
      <c r="BW68" s="62">
        <v>0.5</v>
      </c>
      <c r="BX68" s="190">
        <v>0.41</v>
      </c>
      <c r="BY68" s="194">
        <v>0.81169999999999998</v>
      </c>
      <c r="BZ68" s="195">
        <v>0.70540000000000003</v>
      </c>
      <c r="CA68" s="193">
        <v>0.64041666666666663</v>
      </c>
      <c r="CB68" s="193">
        <v>0.90125</v>
      </c>
      <c r="CC68" s="193">
        <v>0.91495833333333343</v>
      </c>
    </row>
    <row r="69" spans="1:82">
      <c r="A69" s="36" t="s">
        <v>285</v>
      </c>
      <c r="B69" s="36" t="s">
        <v>146</v>
      </c>
      <c r="C69" s="37" t="s">
        <v>338</v>
      </c>
      <c r="D69" s="58" t="s">
        <v>318</v>
      </c>
      <c r="E69" s="37" t="s">
        <v>41</v>
      </c>
      <c r="F69" s="59"/>
      <c r="G69" s="59"/>
      <c r="H69" s="59"/>
      <c r="I69" s="59"/>
      <c r="J69" s="59"/>
      <c r="K69" s="59"/>
      <c r="L69" s="59"/>
      <c r="M69" s="59"/>
      <c r="N69" s="59"/>
      <c r="O69" s="59"/>
      <c r="P69" s="59"/>
      <c r="Q69" s="59"/>
      <c r="R69" s="59"/>
      <c r="S69" s="59"/>
      <c r="T69" s="59"/>
      <c r="U69" s="59"/>
      <c r="V69" s="59"/>
      <c r="W69" s="59"/>
      <c r="X69" s="59"/>
      <c r="Y69" s="59"/>
      <c r="Z69" s="59"/>
      <c r="AA69" s="59"/>
      <c r="AB69" s="59"/>
      <c r="AC69" s="59"/>
      <c r="AD69" s="59"/>
      <c r="AE69" s="59"/>
      <c r="AF69" s="59"/>
      <c r="AG69" s="59"/>
      <c r="AH69" s="59"/>
      <c r="AI69" s="59"/>
      <c r="AJ69" s="59"/>
      <c r="AK69" s="59"/>
      <c r="AL69" s="59"/>
      <c r="AM69" s="59"/>
      <c r="AN69" s="59"/>
      <c r="AO69" s="59"/>
      <c r="AP69" s="59"/>
      <c r="AQ69" s="59">
        <v>0.36599999999999999</v>
      </c>
      <c r="AR69" s="59">
        <v>0.28499999999999998</v>
      </c>
      <c r="AS69" s="62">
        <v>0.19439999999999999</v>
      </c>
      <c r="AT69" s="62">
        <v>0.214</v>
      </c>
      <c r="AU69" s="62">
        <v>0.13500000000000001</v>
      </c>
      <c r="AV69" s="62">
        <v>0.3891</v>
      </c>
      <c r="AW69" s="59">
        <v>0.13780000000000001</v>
      </c>
      <c r="AX69" s="59">
        <v>0</v>
      </c>
      <c r="AY69" s="59">
        <v>0.2903</v>
      </c>
      <c r="AZ69" s="62">
        <v>0.373</v>
      </c>
      <c r="BA69" s="62">
        <v>0.10349999999999999</v>
      </c>
      <c r="BB69" s="62">
        <v>0.36</v>
      </c>
      <c r="BC69" s="62">
        <v>0.3</v>
      </c>
      <c r="BD69" s="62">
        <v>0.34210000000000002</v>
      </c>
      <c r="BE69" s="62">
        <v>0.3347</v>
      </c>
      <c r="BF69" s="62">
        <v>0.38</v>
      </c>
      <c r="BG69" s="62">
        <v>0.29399999999999998</v>
      </c>
      <c r="BH69" s="62">
        <v>0.27600000000000002</v>
      </c>
      <c r="BI69" s="62">
        <v>0.29199999999999998</v>
      </c>
      <c r="BJ69" s="62">
        <v>0.60560000000000003</v>
      </c>
      <c r="BK69" s="62">
        <v>0.3871</v>
      </c>
      <c r="BL69" s="62">
        <v>0.315</v>
      </c>
      <c r="BM69" s="62">
        <v>0.60750000000000004</v>
      </c>
      <c r="BN69" s="62">
        <v>0.71</v>
      </c>
      <c r="BO69" s="62">
        <v>0.51880000000000004</v>
      </c>
      <c r="BP69" s="62">
        <v>0.41870000000000002</v>
      </c>
      <c r="BQ69" s="62">
        <v>0.2</v>
      </c>
      <c r="BR69" s="62">
        <v>0.19</v>
      </c>
      <c r="BS69" s="62">
        <v>0.28999999999999998</v>
      </c>
      <c r="BT69" s="62">
        <v>0</v>
      </c>
      <c r="BU69" s="62">
        <v>0.19700000000000001</v>
      </c>
      <c r="BV69" s="62">
        <v>0.24179999999999999</v>
      </c>
      <c r="BW69" s="62">
        <v>0</v>
      </c>
      <c r="BX69" s="190">
        <v>0</v>
      </c>
      <c r="BY69" s="194">
        <v>0</v>
      </c>
      <c r="BZ69" s="195">
        <v>0.11119999999999999</v>
      </c>
      <c r="CA69" s="193">
        <v>0.34783602150537635</v>
      </c>
      <c r="CB69" s="193">
        <v>0.28807375672043012</v>
      </c>
      <c r="CC69" s="193">
        <v>0.37395920138888883</v>
      </c>
    </row>
    <row r="70" spans="1:82">
      <c r="A70" s="36" t="s">
        <v>285</v>
      </c>
      <c r="B70" s="36" t="s">
        <v>146</v>
      </c>
      <c r="C70" s="37" t="s">
        <v>338</v>
      </c>
      <c r="D70" s="58" t="s">
        <v>335</v>
      </c>
      <c r="E70" s="37" t="s">
        <v>41</v>
      </c>
      <c r="F70" s="59"/>
      <c r="G70" s="59"/>
      <c r="H70" s="59"/>
      <c r="I70" s="59"/>
      <c r="J70" s="59"/>
      <c r="K70" s="59"/>
      <c r="L70" s="59"/>
      <c r="M70" s="59"/>
      <c r="N70" s="59"/>
      <c r="O70" s="59"/>
      <c r="P70" s="59"/>
      <c r="Q70" s="59"/>
      <c r="R70" s="59"/>
      <c r="S70" s="59"/>
      <c r="T70" s="59"/>
      <c r="U70" s="59"/>
      <c r="V70" s="59"/>
      <c r="W70" s="59"/>
      <c r="X70" s="59"/>
      <c r="Y70" s="59"/>
      <c r="Z70" s="59"/>
      <c r="AA70" s="59"/>
      <c r="AB70" s="59"/>
      <c r="AC70" s="59"/>
      <c r="AD70" s="59"/>
      <c r="AE70" s="59"/>
      <c r="AF70" s="59"/>
      <c r="AG70" s="59"/>
      <c r="AH70" s="59"/>
      <c r="AI70" s="59"/>
      <c r="AJ70" s="59"/>
      <c r="AK70" s="59"/>
      <c r="AL70" s="59"/>
      <c r="AM70" s="59"/>
      <c r="AN70" s="59"/>
      <c r="AO70" s="59"/>
      <c r="AP70" s="59"/>
      <c r="AQ70" s="59">
        <v>0.76400000000000001</v>
      </c>
      <c r="AR70" s="59">
        <v>0.85140000000000005</v>
      </c>
      <c r="AS70" s="62">
        <v>0.68700000000000006</v>
      </c>
      <c r="AT70" s="62">
        <v>0.70599999999999996</v>
      </c>
      <c r="AU70" s="62">
        <v>0.65800000000000003</v>
      </c>
      <c r="AV70" s="62">
        <v>0.18279999999999999</v>
      </c>
      <c r="AW70" s="59">
        <v>0.53600000000000003</v>
      </c>
      <c r="AX70" s="59">
        <v>0.91200000000000003</v>
      </c>
      <c r="AY70" s="59">
        <v>0.97799999999999998</v>
      </c>
      <c r="AZ70" s="62">
        <v>0.96399999999999997</v>
      </c>
      <c r="BA70" s="62">
        <v>0.98499999999999999</v>
      </c>
      <c r="BB70" s="62">
        <v>0.97599999999999998</v>
      </c>
      <c r="BC70" s="62">
        <v>0.98899999999999999</v>
      </c>
      <c r="BD70" s="62">
        <v>0.95299999999999996</v>
      </c>
      <c r="BE70" s="62">
        <v>0.98499999999999999</v>
      </c>
      <c r="BF70" s="62">
        <v>0.94399999999999995</v>
      </c>
      <c r="BG70" s="62">
        <v>0.86899999999999999</v>
      </c>
      <c r="BH70" s="62">
        <v>0.69989999999999997</v>
      </c>
      <c r="BI70" s="62">
        <v>0.96899999999999997</v>
      </c>
      <c r="BJ70" s="62">
        <v>0.74199999999999999</v>
      </c>
      <c r="BK70" s="62">
        <v>0.95189999999999997</v>
      </c>
      <c r="BL70" s="62">
        <v>0.40400000000000003</v>
      </c>
      <c r="BM70" s="62">
        <v>0.46400000000000002</v>
      </c>
      <c r="BN70" s="62">
        <v>0.623</v>
      </c>
      <c r="BO70" s="62">
        <v>0.68799999999999994</v>
      </c>
      <c r="BP70" s="62">
        <v>0.50700000000000001</v>
      </c>
      <c r="BQ70" s="62">
        <v>0.4143</v>
      </c>
      <c r="BR70" s="62">
        <v>0.35</v>
      </c>
      <c r="BS70" s="62">
        <v>0.4</v>
      </c>
      <c r="BT70" s="62">
        <v>0.49</v>
      </c>
      <c r="BU70" s="62">
        <v>0.42</v>
      </c>
      <c r="BV70" s="62">
        <v>0.43</v>
      </c>
      <c r="BW70" s="62">
        <v>0.48</v>
      </c>
      <c r="BX70" s="190">
        <v>0.45</v>
      </c>
      <c r="BY70" s="194">
        <v>0.57620000000000005</v>
      </c>
      <c r="BZ70" s="195">
        <v>0.84040000000000004</v>
      </c>
      <c r="CA70" s="62">
        <v>0.75297469935808892</v>
      </c>
      <c r="CB70" s="62">
        <v>0.63225603315186474</v>
      </c>
      <c r="CC70" s="62">
        <v>0.87072278197593056</v>
      </c>
    </row>
    <row r="71" spans="1:82">
      <c r="A71" s="36" t="s">
        <v>285</v>
      </c>
      <c r="B71" s="36" t="s">
        <v>146</v>
      </c>
      <c r="C71" s="37" t="s">
        <v>338</v>
      </c>
      <c r="D71" s="58" t="s">
        <v>336</v>
      </c>
      <c r="E71" s="37" t="s">
        <v>41</v>
      </c>
      <c r="F71" s="59"/>
      <c r="G71" s="59"/>
      <c r="H71" s="59"/>
      <c r="I71" s="59"/>
      <c r="J71" s="59"/>
      <c r="K71" s="59"/>
      <c r="L71" s="59"/>
      <c r="M71" s="59"/>
      <c r="N71" s="59"/>
      <c r="O71" s="59"/>
      <c r="P71" s="59"/>
      <c r="Q71" s="59"/>
      <c r="R71" s="59"/>
      <c r="S71" s="59"/>
      <c r="T71" s="59"/>
      <c r="U71" s="59"/>
      <c r="V71" s="59"/>
      <c r="W71" s="59"/>
      <c r="X71" s="59"/>
      <c r="Y71" s="59"/>
      <c r="Z71" s="59"/>
      <c r="AA71" s="59"/>
      <c r="AB71" s="59"/>
      <c r="AC71" s="59"/>
      <c r="AD71" s="59"/>
      <c r="AE71" s="59"/>
      <c r="AF71" s="59"/>
      <c r="AG71" s="59"/>
      <c r="AH71" s="59"/>
      <c r="AI71" s="59"/>
      <c r="AJ71" s="59"/>
      <c r="AK71" s="59"/>
      <c r="AL71" s="59"/>
      <c r="AM71" s="59"/>
      <c r="AN71" s="59"/>
      <c r="AO71" s="59"/>
      <c r="AP71" s="59"/>
      <c r="AQ71" s="59">
        <v>0.42599999999999999</v>
      </c>
      <c r="AR71" s="59">
        <v>0.435</v>
      </c>
      <c r="AS71" s="62">
        <v>0.2767</v>
      </c>
      <c r="AT71" s="62">
        <v>0.28699999999999998</v>
      </c>
      <c r="AU71" s="62">
        <v>0.34100000000000003</v>
      </c>
      <c r="AV71" s="62">
        <v>0.1537</v>
      </c>
      <c r="AW71" s="59">
        <v>0</v>
      </c>
      <c r="AX71" s="59">
        <v>9.7900000000000001E-2</v>
      </c>
      <c r="AY71" s="59">
        <v>0.14099999999999999</v>
      </c>
      <c r="AZ71" s="62">
        <v>0.19500000000000001</v>
      </c>
      <c r="BA71" s="62">
        <v>0.18579999999999999</v>
      </c>
      <c r="BB71" s="62">
        <v>0.25600000000000001</v>
      </c>
      <c r="BC71" s="62">
        <v>0.245</v>
      </c>
      <c r="BD71" s="62">
        <v>0.26079999999999998</v>
      </c>
      <c r="BE71" s="62">
        <v>0.20080000000000001</v>
      </c>
      <c r="BF71" s="62">
        <v>0.224</v>
      </c>
      <c r="BG71" s="62">
        <v>0.253</v>
      </c>
      <c r="BH71" s="62">
        <v>0.26500000000000001</v>
      </c>
      <c r="BI71" s="62">
        <v>0.2009</v>
      </c>
      <c r="BJ71" s="62">
        <v>0.45069999999999999</v>
      </c>
      <c r="BK71" s="62">
        <v>0.2122</v>
      </c>
      <c r="BL71" s="62">
        <v>0.314</v>
      </c>
      <c r="BM71" s="62">
        <v>0.34960000000000002</v>
      </c>
      <c r="BN71" s="62">
        <v>0.36299999999999999</v>
      </c>
      <c r="BO71" s="62">
        <v>0.36099999999999999</v>
      </c>
      <c r="BP71" s="62">
        <v>0.41139999999999999</v>
      </c>
      <c r="BQ71" s="62">
        <v>0.32619999999999999</v>
      </c>
      <c r="BR71" s="62">
        <v>0.41</v>
      </c>
      <c r="BS71" s="62">
        <v>0.47</v>
      </c>
      <c r="BT71" s="62">
        <v>0.4</v>
      </c>
      <c r="BU71" s="62">
        <v>0.28100000000000003</v>
      </c>
      <c r="BV71" s="62">
        <v>0.5101</v>
      </c>
      <c r="BW71" s="62">
        <v>0.24049999999999999</v>
      </c>
      <c r="BX71" s="190">
        <v>0.189</v>
      </c>
      <c r="BY71" s="194">
        <v>0.42720000000000002</v>
      </c>
      <c r="BZ71" s="195">
        <v>0.50360000000000005</v>
      </c>
      <c r="CA71" s="62">
        <v>0.4711906967451322</v>
      </c>
      <c r="CB71" s="62">
        <v>0.40069429308340593</v>
      </c>
      <c r="CC71" s="62">
        <v>0.42800018768768772</v>
      </c>
    </row>
    <row r="72" spans="1:82">
      <c r="A72" s="36" t="s">
        <v>285</v>
      </c>
      <c r="B72" s="36" t="s">
        <v>146</v>
      </c>
      <c r="C72" s="37" t="s">
        <v>338</v>
      </c>
      <c r="D72" s="58" t="s">
        <v>321</v>
      </c>
      <c r="E72" s="37" t="s">
        <v>41</v>
      </c>
      <c r="F72" s="59"/>
      <c r="G72" s="59"/>
      <c r="H72" s="59"/>
      <c r="I72" s="59"/>
      <c r="J72" s="59"/>
      <c r="K72" s="59"/>
      <c r="L72" s="59"/>
      <c r="M72" s="59"/>
      <c r="N72" s="59"/>
      <c r="O72" s="59"/>
      <c r="P72" s="59"/>
      <c r="Q72" s="59"/>
      <c r="R72" s="59"/>
      <c r="S72" s="59"/>
      <c r="T72" s="59"/>
      <c r="U72" s="59"/>
      <c r="V72" s="59"/>
      <c r="W72" s="59"/>
      <c r="X72" s="59"/>
      <c r="Y72" s="59"/>
      <c r="Z72" s="59"/>
      <c r="AA72" s="59"/>
      <c r="AB72" s="59"/>
      <c r="AC72" s="59"/>
      <c r="AD72" s="59"/>
      <c r="AE72" s="59"/>
      <c r="AF72" s="59"/>
      <c r="AG72" s="59"/>
      <c r="AH72" s="59"/>
      <c r="AI72" s="59"/>
      <c r="AJ72" s="59"/>
      <c r="AK72" s="59"/>
      <c r="AL72" s="59"/>
      <c r="AM72" s="59"/>
      <c r="AN72" s="59"/>
      <c r="AO72" s="59"/>
      <c r="AP72" s="59"/>
      <c r="AQ72" s="59">
        <v>0.59699999999999998</v>
      </c>
      <c r="AR72" s="59">
        <v>0.44</v>
      </c>
      <c r="AS72" s="62">
        <v>0.69199999999999995</v>
      </c>
      <c r="AT72" s="62">
        <v>0.64600000000000002</v>
      </c>
      <c r="AU72" s="62">
        <v>0.83599999999999997</v>
      </c>
      <c r="AV72" s="62">
        <v>0.73399999999999999</v>
      </c>
      <c r="AW72" s="59">
        <v>0.86280000000000001</v>
      </c>
      <c r="AX72" s="59">
        <v>0.85299999999999998</v>
      </c>
      <c r="AY72" s="59">
        <v>0.86099999999999999</v>
      </c>
      <c r="AZ72" s="62">
        <v>0.85499999999999998</v>
      </c>
      <c r="BA72" s="62">
        <v>0.89200000000000002</v>
      </c>
      <c r="BB72" s="62">
        <v>0.79500000000000004</v>
      </c>
      <c r="BC72" s="62">
        <v>0.84699999999999998</v>
      </c>
      <c r="BD72" s="62">
        <v>0.93310000000000004</v>
      </c>
      <c r="BE72" s="62">
        <v>0.95</v>
      </c>
      <c r="BF72" s="62">
        <v>0.94099999999999995</v>
      </c>
      <c r="BG72" s="62">
        <v>0.94899999999999995</v>
      </c>
      <c r="BH72" s="62">
        <v>0.91259999999999997</v>
      </c>
      <c r="BI72" s="62">
        <v>0.90800000000000003</v>
      </c>
      <c r="BJ72" s="62">
        <v>0.91200000000000003</v>
      </c>
      <c r="BK72" s="62">
        <v>0.91059999999999997</v>
      </c>
      <c r="BL72" s="62">
        <v>0.70599999999999996</v>
      </c>
      <c r="BM72" s="62">
        <v>0.75180000000000002</v>
      </c>
      <c r="BN72" s="62">
        <v>0.753</v>
      </c>
      <c r="BO72" s="62">
        <v>0.69499999999999995</v>
      </c>
      <c r="BP72" s="62">
        <v>0.64</v>
      </c>
      <c r="BQ72" s="62">
        <v>0.64900000000000002</v>
      </c>
      <c r="BR72" s="62">
        <v>0.66</v>
      </c>
      <c r="BS72" s="62">
        <v>0.67</v>
      </c>
      <c r="BT72" s="62">
        <v>0.67</v>
      </c>
      <c r="BU72" s="62">
        <v>0.75</v>
      </c>
      <c r="BV72" s="62">
        <v>0.33750000000000002</v>
      </c>
      <c r="BW72" s="62">
        <v>0.35670000000000002</v>
      </c>
      <c r="BX72" s="190">
        <v>0.47099999999999997</v>
      </c>
      <c r="BY72" s="194">
        <v>0.5</v>
      </c>
      <c r="BZ72" s="195">
        <v>0.43059999999999998</v>
      </c>
      <c r="CA72" s="193">
        <v>0.26064356435643565</v>
      </c>
      <c r="CB72" s="193">
        <v>0.25369024805706381</v>
      </c>
      <c r="CC72" s="193">
        <v>0.26008156284378436</v>
      </c>
    </row>
    <row r="73" spans="1:82">
      <c r="A73" s="36" t="s">
        <v>285</v>
      </c>
      <c r="B73" s="36" t="s">
        <v>146</v>
      </c>
      <c r="C73" s="37" t="s">
        <v>338</v>
      </c>
      <c r="D73" s="58" t="s">
        <v>322</v>
      </c>
      <c r="E73" s="37" t="s">
        <v>41</v>
      </c>
      <c r="F73" s="59"/>
      <c r="G73" s="59"/>
      <c r="H73" s="59"/>
      <c r="I73" s="59"/>
      <c r="J73" s="59"/>
      <c r="K73" s="59"/>
      <c r="L73" s="59"/>
      <c r="M73" s="59"/>
      <c r="N73" s="59"/>
      <c r="O73" s="59"/>
      <c r="P73" s="59"/>
      <c r="Q73" s="59"/>
      <c r="R73" s="59"/>
      <c r="S73" s="59"/>
      <c r="T73" s="59"/>
      <c r="U73" s="59"/>
      <c r="V73" s="59"/>
      <c r="W73" s="59"/>
      <c r="X73" s="59"/>
      <c r="Y73" s="59"/>
      <c r="Z73" s="59"/>
      <c r="AA73" s="59"/>
      <c r="AB73" s="59"/>
      <c r="AC73" s="59"/>
      <c r="AD73" s="59"/>
      <c r="AE73" s="59"/>
      <c r="AF73" s="59"/>
      <c r="AG73" s="59"/>
      <c r="AH73" s="59"/>
      <c r="AI73" s="59"/>
      <c r="AJ73" s="59"/>
      <c r="AK73" s="59"/>
      <c r="AL73" s="59"/>
      <c r="AM73" s="59"/>
      <c r="AN73" s="59"/>
      <c r="AO73" s="59"/>
      <c r="AP73" s="59"/>
      <c r="AQ73" s="59">
        <v>0.317</v>
      </c>
      <c r="AR73" s="59">
        <v>0.32700000000000001</v>
      </c>
      <c r="AS73" s="62">
        <v>0.31</v>
      </c>
      <c r="AT73" s="62">
        <v>0.17299999999999999</v>
      </c>
      <c r="AU73" s="62">
        <v>0.25900000000000001</v>
      </c>
      <c r="AV73" s="62">
        <v>0.33300000000000002</v>
      </c>
      <c r="AW73" s="59">
        <v>0.33189999999999997</v>
      </c>
      <c r="AX73" s="59">
        <v>0.31900000000000001</v>
      </c>
      <c r="AY73" s="59">
        <v>0.28220000000000001</v>
      </c>
      <c r="AZ73" s="62">
        <v>0.32600000000000001</v>
      </c>
      <c r="BA73" s="62">
        <v>0.32100000000000001</v>
      </c>
      <c r="BB73" s="62">
        <v>0.63500000000000001</v>
      </c>
      <c r="BC73" s="62">
        <v>0.51700000000000002</v>
      </c>
      <c r="BD73" s="62">
        <v>0.54</v>
      </c>
      <c r="BE73" s="62">
        <v>0.40600000000000003</v>
      </c>
      <c r="BF73" s="62">
        <v>0.46300000000000002</v>
      </c>
      <c r="BG73" s="62">
        <v>0.42299999999999999</v>
      </c>
      <c r="BH73" s="62">
        <v>0.435</v>
      </c>
      <c r="BI73" s="62">
        <v>0.498</v>
      </c>
      <c r="BJ73" s="62">
        <v>0.66500000000000004</v>
      </c>
      <c r="BK73" s="62">
        <v>0.749</v>
      </c>
      <c r="BL73" s="62">
        <v>0.55500000000000005</v>
      </c>
      <c r="BM73" s="62">
        <v>0.86199999999999999</v>
      </c>
      <c r="BN73" s="62">
        <v>0.95899999999999996</v>
      </c>
      <c r="BO73" s="62">
        <v>0.96099999999999997</v>
      </c>
      <c r="BP73" s="62">
        <v>0.96899999999999997</v>
      </c>
      <c r="BQ73" s="62">
        <v>0.88600000000000001</v>
      </c>
      <c r="BR73" s="62">
        <v>0.95</v>
      </c>
      <c r="BS73" s="62">
        <v>0.97</v>
      </c>
      <c r="BT73" s="62">
        <v>0.96</v>
      </c>
      <c r="BU73" s="62">
        <v>0.88700000000000001</v>
      </c>
      <c r="BV73" s="62">
        <v>0.61099999999999999</v>
      </c>
      <c r="BW73" s="62">
        <v>0.88</v>
      </c>
      <c r="BX73" s="190">
        <v>0.57599999999999996</v>
      </c>
      <c r="BY73" s="194">
        <v>0.33</v>
      </c>
      <c r="BZ73" s="195">
        <v>0.33329999999999999</v>
      </c>
      <c r="CA73" s="193">
        <v>0.55913978494623662</v>
      </c>
      <c r="CB73" s="193">
        <v>0.33333333333333331</v>
      </c>
      <c r="CC73" s="197">
        <v>0.33194444444444449</v>
      </c>
    </row>
    <row r="74" spans="1:82">
      <c r="A74" s="36" t="s">
        <v>285</v>
      </c>
      <c r="B74" s="36" t="s">
        <v>146</v>
      </c>
      <c r="C74" s="37" t="s">
        <v>338</v>
      </c>
      <c r="D74" s="58" t="s">
        <v>323</v>
      </c>
      <c r="E74" s="37" t="s">
        <v>41</v>
      </c>
      <c r="F74" s="59"/>
      <c r="G74" s="59"/>
      <c r="H74" s="59"/>
      <c r="I74" s="59"/>
      <c r="J74" s="59"/>
      <c r="K74" s="59"/>
      <c r="L74" s="59"/>
      <c r="M74" s="59"/>
      <c r="N74" s="59"/>
      <c r="O74" s="59"/>
      <c r="P74" s="59"/>
      <c r="Q74" s="59"/>
      <c r="R74" s="59"/>
      <c r="S74" s="59"/>
      <c r="T74" s="59"/>
      <c r="U74" s="59"/>
      <c r="V74" s="59"/>
      <c r="W74" s="59"/>
      <c r="X74" s="59"/>
      <c r="Y74" s="59"/>
      <c r="Z74" s="59"/>
      <c r="AA74" s="59"/>
      <c r="AB74" s="59"/>
      <c r="AC74" s="59"/>
      <c r="AD74" s="59"/>
      <c r="AE74" s="59"/>
      <c r="AF74" s="59"/>
      <c r="AG74" s="59"/>
      <c r="AH74" s="59"/>
      <c r="AI74" s="59"/>
      <c r="AJ74" s="59"/>
      <c r="AK74" s="59"/>
      <c r="AL74" s="59"/>
      <c r="AM74" s="59"/>
      <c r="AN74" s="59"/>
      <c r="AO74" s="59"/>
      <c r="AP74" s="59"/>
      <c r="AQ74" s="59">
        <v>0</v>
      </c>
      <c r="AR74" s="59">
        <v>7.4999999999999997E-2</v>
      </c>
      <c r="AS74" s="62">
        <v>6.4000000000000001E-2</v>
      </c>
      <c r="AT74" s="62">
        <v>0</v>
      </c>
      <c r="AU74" s="62">
        <v>0</v>
      </c>
      <c r="AV74" s="62">
        <v>0</v>
      </c>
      <c r="AW74" s="59">
        <v>0</v>
      </c>
      <c r="AX74" s="59">
        <v>0</v>
      </c>
      <c r="AY74" s="59">
        <v>0</v>
      </c>
      <c r="AZ74" s="62">
        <v>0</v>
      </c>
      <c r="BA74" s="62">
        <v>0</v>
      </c>
      <c r="BB74" s="62">
        <v>0</v>
      </c>
      <c r="BC74" s="62">
        <v>0</v>
      </c>
      <c r="BD74" s="62">
        <v>0</v>
      </c>
      <c r="BE74" s="62">
        <v>0</v>
      </c>
      <c r="BF74" s="62">
        <v>0</v>
      </c>
      <c r="BG74" s="62">
        <v>0</v>
      </c>
      <c r="BH74" s="62">
        <v>0</v>
      </c>
      <c r="BI74" s="62">
        <v>0</v>
      </c>
      <c r="BJ74" s="62">
        <v>0</v>
      </c>
      <c r="BK74" s="62">
        <v>0</v>
      </c>
      <c r="BL74" s="62">
        <v>0</v>
      </c>
      <c r="BM74" s="62">
        <v>0</v>
      </c>
      <c r="BN74" s="62">
        <v>0</v>
      </c>
      <c r="BO74" s="62">
        <v>1E-3</v>
      </c>
      <c r="BP74" s="62">
        <v>2E-3</v>
      </c>
      <c r="BQ74" s="62">
        <v>6.0000000000000001E-3</v>
      </c>
      <c r="BR74" s="62">
        <v>2.7E-2</v>
      </c>
      <c r="BS74" s="62">
        <v>4.0000000000000001E-3</v>
      </c>
      <c r="BT74" s="62">
        <v>2E-3</v>
      </c>
      <c r="BU74" s="62">
        <v>0</v>
      </c>
      <c r="BV74" s="62">
        <v>0</v>
      </c>
      <c r="BW74" s="62">
        <v>0</v>
      </c>
      <c r="BX74" s="190">
        <v>0</v>
      </c>
      <c r="BY74" s="194">
        <v>0</v>
      </c>
      <c r="BZ74" s="195">
        <v>0</v>
      </c>
      <c r="CA74" s="193">
        <v>0</v>
      </c>
      <c r="CB74" s="190">
        <v>0</v>
      </c>
      <c r="CC74" s="198">
        <v>0</v>
      </c>
    </row>
    <row r="75" spans="1:82">
      <c r="A75" s="36" t="s">
        <v>285</v>
      </c>
      <c r="B75" s="36" t="s">
        <v>146</v>
      </c>
      <c r="C75" s="37" t="s">
        <v>338</v>
      </c>
      <c r="D75" s="58" t="s">
        <v>324</v>
      </c>
      <c r="E75" s="37" t="s">
        <v>41</v>
      </c>
      <c r="F75" s="59"/>
      <c r="G75" s="59"/>
      <c r="H75" s="59"/>
      <c r="I75" s="59"/>
      <c r="J75" s="59"/>
      <c r="K75" s="59"/>
      <c r="L75" s="59"/>
      <c r="M75" s="59"/>
      <c r="N75" s="59"/>
      <c r="O75" s="59"/>
      <c r="P75" s="59"/>
      <c r="Q75" s="59"/>
      <c r="R75" s="59"/>
      <c r="S75" s="59"/>
      <c r="T75" s="59"/>
      <c r="U75" s="59"/>
      <c r="V75" s="59"/>
      <c r="W75" s="59"/>
      <c r="X75" s="59"/>
      <c r="Y75" s="59"/>
      <c r="Z75" s="59"/>
      <c r="AA75" s="59"/>
      <c r="AB75" s="59"/>
      <c r="AC75" s="59"/>
      <c r="AD75" s="59"/>
      <c r="AE75" s="59"/>
      <c r="AF75" s="59"/>
      <c r="AG75" s="59"/>
      <c r="AH75" s="59"/>
      <c r="AI75" s="59"/>
      <c r="AJ75" s="59"/>
      <c r="AK75" s="59"/>
      <c r="AL75" s="59"/>
      <c r="AM75" s="59"/>
      <c r="AN75" s="59"/>
      <c r="AO75" s="59"/>
      <c r="AP75" s="59"/>
      <c r="AQ75" s="59">
        <v>9.4E-2</v>
      </c>
      <c r="AR75" s="59">
        <v>0.24099999999999999</v>
      </c>
      <c r="AS75" s="62">
        <v>0</v>
      </c>
      <c r="AT75" s="62">
        <v>0</v>
      </c>
      <c r="AU75" s="62">
        <v>0</v>
      </c>
      <c r="AV75" s="62">
        <v>0.127</v>
      </c>
      <c r="AW75" s="59">
        <v>0</v>
      </c>
      <c r="AX75" s="59">
        <v>0</v>
      </c>
      <c r="AY75" s="59">
        <v>0</v>
      </c>
      <c r="AZ75" s="62">
        <v>0</v>
      </c>
      <c r="BA75" s="62">
        <v>0</v>
      </c>
      <c r="BB75" s="62">
        <v>0</v>
      </c>
      <c r="BC75" s="62">
        <v>3.5000000000000001E-3</v>
      </c>
      <c r="BD75" s="62">
        <v>2.2000000000000001E-4</v>
      </c>
      <c r="BE75" s="62">
        <v>4.4999999999999999E-4</v>
      </c>
      <c r="BF75" s="62">
        <v>0</v>
      </c>
      <c r="BG75" s="62">
        <v>0</v>
      </c>
      <c r="BH75" s="62">
        <v>0</v>
      </c>
      <c r="BI75" s="62">
        <v>0</v>
      </c>
      <c r="BJ75" s="62">
        <v>0</v>
      </c>
      <c r="BK75" s="62">
        <v>0</v>
      </c>
      <c r="BL75" s="62">
        <v>0</v>
      </c>
      <c r="BM75" s="62">
        <v>0</v>
      </c>
      <c r="BN75" s="62">
        <v>0</v>
      </c>
      <c r="BO75" s="62">
        <v>0</v>
      </c>
      <c r="BP75" s="62">
        <v>0</v>
      </c>
      <c r="BQ75" s="62">
        <v>0</v>
      </c>
      <c r="BR75" s="62">
        <v>0</v>
      </c>
      <c r="BS75" s="62">
        <v>0</v>
      </c>
      <c r="BT75" s="62">
        <v>0</v>
      </c>
      <c r="BU75" s="62">
        <v>0</v>
      </c>
      <c r="BV75" s="62">
        <v>0</v>
      </c>
      <c r="BW75" s="62">
        <v>0</v>
      </c>
      <c r="BX75" s="190">
        <v>0</v>
      </c>
      <c r="BY75" s="194">
        <v>0</v>
      </c>
      <c r="BZ75" s="195">
        <v>0</v>
      </c>
      <c r="CA75" s="193">
        <v>0</v>
      </c>
      <c r="CB75" s="193">
        <v>0</v>
      </c>
      <c r="CC75" s="199">
        <v>0</v>
      </c>
    </row>
    <row r="76" spans="1:82">
      <c r="A76" s="36" t="s">
        <v>285</v>
      </c>
      <c r="B76" s="36" t="s">
        <v>146</v>
      </c>
      <c r="C76" s="37" t="s">
        <v>338</v>
      </c>
      <c r="D76" s="58" t="s">
        <v>325</v>
      </c>
      <c r="E76" s="37" t="s">
        <v>41</v>
      </c>
      <c r="F76" s="59"/>
      <c r="G76" s="59"/>
      <c r="H76" s="59"/>
      <c r="I76" s="59"/>
      <c r="J76" s="59"/>
      <c r="K76" s="59"/>
      <c r="L76" s="59"/>
      <c r="M76" s="59"/>
      <c r="N76" s="59"/>
      <c r="O76" s="59"/>
      <c r="P76" s="59"/>
      <c r="Q76" s="59"/>
      <c r="R76" s="59"/>
      <c r="S76" s="59"/>
      <c r="T76" s="59"/>
      <c r="U76" s="59"/>
      <c r="V76" s="59"/>
      <c r="W76" s="59"/>
      <c r="X76" s="59"/>
      <c r="Y76" s="59"/>
      <c r="Z76" s="59"/>
      <c r="AA76" s="59"/>
      <c r="AB76" s="59"/>
      <c r="AC76" s="59"/>
      <c r="AD76" s="59"/>
      <c r="AE76" s="59"/>
      <c r="AF76" s="59"/>
      <c r="AG76" s="59"/>
      <c r="AH76" s="59"/>
      <c r="AI76" s="59"/>
      <c r="AJ76" s="59"/>
      <c r="AK76" s="59"/>
      <c r="AL76" s="59"/>
      <c r="AM76" s="59"/>
      <c r="AN76" s="59"/>
      <c r="AO76" s="59"/>
      <c r="AP76" s="59"/>
      <c r="AQ76" s="59">
        <v>0.499</v>
      </c>
      <c r="AR76" s="59">
        <v>0.49199999999999999</v>
      </c>
      <c r="AS76" s="62">
        <v>0.29199999999999998</v>
      </c>
      <c r="AT76" s="62">
        <v>0</v>
      </c>
      <c r="AU76" s="62">
        <v>0</v>
      </c>
      <c r="AV76" s="62">
        <v>0</v>
      </c>
      <c r="AW76" s="59">
        <v>0</v>
      </c>
      <c r="AX76" s="59">
        <v>0</v>
      </c>
      <c r="AY76" s="59">
        <v>0</v>
      </c>
      <c r="AZ76" s="62">
        <v>0</v>
      </c>
      <c r="BA76" s="62">
        <v>0</v>
      </c>
      <c r="BB76" s="62">
        <v>0.11600000000000001</v>
      </c>
      <c r="BC76" s="62">
        <v>0.49399999999999999</v>
      </c>
      <c r="BD76" s="62">
        <v>0.48320000000000002</v>
      </c>
      <c r="BE76" s="62">
        <v>0.46500000000000002</v>
      </c>
      <c r="BF76" s="62">
        <v>0.48</v>
      </c>
      <c r="BG76" s="62">
        <v>0.33400000000000002</v>
      </c>
      <c r="BH76" s="62">
        <v>0.49099999999999999</v>
      </c>
      <c r="BI76" s="62">
        <v>0.48399999999999999</v>
      </c>
      <c r="BJ76" s="62">
        <v>0.48799999999999999</v>
      </c>
      <c r="BK76" s="62">
        <v>0.49030000000000001</v>
      </c>
      <c r="BL76" s="62">
        <v>0.48</v>
      </c>
      <c r="BM76" s="62">
        <v>0.46600000000000003</v>
      </c>
      <c r="BN76" s="62">
        <v>0.48899999999999999</v>
      </c>
      <c r="BO76" s="62">
        <v>0.49399999999999999</v>
      </c>
      <c r="BP76" s="62">
        <v>0.47399999999999998</v>
      </c>
      <c r="BQ76" s="62">
        <v>0.39200000000000002</v>
      </c>
      <c r="BR76" s="62">
        <v>0.37</v>
      </c>
      <c r="BS76" s="62">
        <v>0.5</v>
      </c>
      <c r="BT76" s="62">
        <v>0.5</v>
      </c>
      <c r="BU76" s="62">
        <v>0.51600000000000001</v>
      </c>
      <c r="BV76" s="62">
        <v>0.5</v>
      </c>
      <c r="BW76" s="62">
        <v>0.5</v>
      </c>
      <c r="BX76" s="190">
        <v>0.5</v>
      </c>
      <c r="BY76" s="194">
        <v>0.5</v>
      </c>
      <c r="BZ76" s="195">
        <v>0.5</v>
      </c>
      <c r="CA76" s="193">
        <v>1</v>
      </c>
      <c r="CB76" s="193">
        <v>1</v>
      </c>
      <c r="CC76" s="193">
        <v>1</v>
      </c>
    </row>
    <row r="77" spans="1:82">
      <c r="A77" s="36" t="s">
        <v>285</v>
      </c>
      <c r="B77" s="36" t="s">
        <v>146</v>
      </c>
      <c r="C77" s="37" t="s">
        <v>338</v>
      </c>
      <c r="D77" s="58" t="s">
        <v>326</v>
      </c>
      <c r="E77" s="37" t="s">
        <v>41</v>
      </c>
      <c r="F77" s="59"/>
      <c r="G77" s="59"/>
      <c r="H77" s="59"/>
      <c r="I77" s="59"/>
      <c r="J77" s="59"/>
      <c r="K77" s="59"/>
      <c r="L77" s="59"/>
      <c r="M77" s="59"/>
      <c r="N77" s="59"/>
      <c r="O77" s="59"/>
      <c r="P77" s="59"/>
      <c r="Q77" s="59"/>
      <c r="R77" s="59"/>
      <c r="S77" s="59"/>
      <c r="T77" s="59"/>
      <c r="U77" s="59"/>
      <c r="V77" s="59"/>
      <c r="W77" s="59"/>
      <c r="X77" s="59"/>
      <c r="Y77" s="59"/>
      <c r="Z77" s="59"/>
      <c r="AA77" s="59"/>
      <c r="AB77" s="59"/>
      <c r="AC77" s="59"/>
      <c r="AD77" s="59"/>
      <c r="AE77" s="59"/>
      <c r="AF77" s="59"/>
      <c r="AG77" s="59"/>
      <c r="AH77" s="59"/>
      <c r="AI77" s="59"/>
      <c r="AJ77" s="59"/>
      <c r="AK77" s="59"/>
      <c r="AL77" s="59"/>
      <c r="AM77" s="59"/>
      <c r="AN77" s="59"/>
      <c r="AO77" s="59"/>
      <c r="AP77" s="59"/>
      <c r="AQ77" s="59">
        <v>0.996</v>
      </c>
      <c r="AR77" s="59">
        <v>0.98499999999999999</v>
      </c>
      <c r="AS77" s="62">
        <v>0.97699999999999998</v>
      </c>
      <c r="AT77" s="62">
        <v>0.65800000000000003</v>
      </c>
      <c r="AU77" s="62">
        <v>0.98099999999999998</v>
      </c>
      <c r="AV77" s="62">
        <v>0.998</v>
      </c>
      <c r="AW77" s="59">
        <v>0.99890000000000001</v>
      </c>
      <c r="AX77" s="59">
        <v>0.998</v>
      </c>
      <c r="AY77" s="59">
        <v>0.99319999999999997</v>
      </c>
      <c r="AZ77" s="62">
        <v>0.996</v>
      </c>
      <c r="BA77" s="62">
        <v>0.97499999999999998</v>
      </c>
      <c r="BB77" s="62">
        <v>0.98</v>
      </c>
      <c r="BC77" s="62">
        <v>0.96499999999999997</v>
      </c>
      <c r="BD77" s="62">
        <v>0.97499999999999998</v>
      </c>
      <c r="BE77" s="62">
        <v>0.94699999999999995</v>
      </c>
      <c r="BF77" s="62">
        <v>0.96199999999999997</v>
      </c>
      <c r="BG77" s="62">
        <v>0.95799999999999996</v>
      </c>
      <c r="BH77" s="62">
        <v>0.98799999999999999</v>
      </c>
      <c r="BI77" s="62">
        <v>0.98099999999999998</v>
      </c>
      <c r="BJ77" s="62">
        <v>0.99</v>
      </c>
      <c r="BK77" s="62">
        <v>0.98870000000000002</v>
      </c>
      <c r="BL77" s="62">
        <v>0.97799999999999998</v>
      </c>
      <c r="BM77" s="62">
        <v>0.96799999999999997</v>
      </c>
      <c r="BN77" s="62">
        <v>0.99299999999999999</v>
      </c>
      <c r="BO77" s="62">
        <v>0.495</v>
      </c>
      <c r="BP77" s="62">
        <v>0.48699999999999999</v>
      </c>
      <c r="BQ77" s="62">
        <v>0.105</v>
      </c>
      <c r="BR77" s="62">
        <v>0.49</v>
      </c>
      <c r="BS77" s="62">
        <v>1</v>
      </c>
      <c r="BT77" s="62">
        <v>0.99</v>
      </c>
      <c r="BU77" s="62">
        <v>1</v>
      </c>
      <c r="BV77" s="62">
        <v>1</v>
      </c>
      <c r="BW77" s="62">
        <v>1</v>
      </c>
      <c r="BX77" s="190">
        <v>0.99299999999999999</v>
      </c>
      <c r="BY77" s="194">
        <v>1</v>
      </c>
      <c r="BZ77" s="195">
        <v>1</v>
      </c>
      <c r="CA77" s="193">
        <v>1</v>
      </c>
      <c r="CB77" s="193">
        <v>1</v>
      </c>
      <c r="CC77" s="193">
        <v>1</v>
      </c>
    </row>
    <row r="78" spans="1:82">
      <c r="A78" s="36" t="s">
        <v>285</v>
      </c>
      <c r="B78" s="36" t="s">
        <v>146</v>
      </c>
      <c r="C78" s="37" t="s">
        <v>338</v>
      </c>
      <c r="D78" s="58" t="s">
        <v>327</v>
      </c>
      <c r="E78" s="37" t="s">
        <v>41</v>
      </c>
      <c r="F78" s="59"/>
      <c r="G78" s="59"/>
      <c r="H78" s="59"/>
      <c r="I78" s="59"/>
      <c r="J78" s="59"/>
      <c r="K78" s="59"/>
      <c r="L78" s="59"/>
      <c r="M78" s="59"/>
      <c r="N78" s="59"/>
      <c r="O78" s="59"/>
      <c r="P78" s="59"/>
      <c r="Q78" s="59"/>
      <c r="R78" s="59"/>
      <c r="S78" s="59"/>
      <c r="T78" s="59"/>
      <c r="U78" s="59"/>
      <c r="V78" s="59"/>
      <c r="W78" s="59"/>
      <c r="X78" s="59"/>
      <c r="Y78" s="59"/>
      <c r="Z78" s="59"/>
      <c r="AA78" s="59"/>
      <c r="AB78" s="59"/>
      <c r="AC78" s="59"/>
      <c r="AD78" s="59"/>
      <c r="AE78" s="59"/>
      <c r="AF78" s="59"/>
      <c r="AG78" s="59"/>
      <c r="AH78" s="59"/>
      <c r="AI78" s="59"/>
      <c r="AJ78" s="59"/>
      <c r="AK78" s="59"/>
      <c r="AL78" s="59"/>
      <c r="AM78" s="59"/>
      <c r="AN78" s="59"/>
      <c r="AO78" s="59"/>
      <c r="AP78" s="59"/>
      <c r="AQ78" s="59">
        <v>0.997</v>
      </c>
      <c r="AR78" s="59">
        <v>0.95499999999999996</v>
      </c>
      <c r="AS78" s="62">
        <v>0.89300000000000002</v>
      </c>
      <c r="AT78" s="62">
        <v>0.65</v>
      </c>
      <c r="AU78" s="62">
        <v>0.93799999999999994</v>
      </c>
      <c r="AV78" s="62">
        <v>0.90600000000000003</v>
      </c>
      <c r="AW78" s="59">
        <v>0.84009999999999996</v>
      </c>
      <c r="AX78" s="59">
        <v>0.96299999999999997</v>
      </c>
      <c r="AY78" s="59">
        <v>0.96779999999999999</v>
      </c>
      <c r="AZ78" s="62">
        <v>0.503</v>
      </c>
      <c r="BA78" s="62">
        <v>0.49399999999999999</v>
      </c>
      <c r="BB78" s="62">
        <v>0.49199999999999999</v>
      </c>
      <c r="BC78" s="62">
        <v>0.48199999999999998</v>
      </c>
      <c r="BD78" s="62">
        <v>0.49280000000000002</v>
      </c>
      <c r="BE78" s="62">
        <v>0.48799999999999999</v>
      </c>
      <c r="BF78" s="62">
        <v>0.48899999999999999</v>
      </c>
      <c r="BG78" s="62">
        <v>0.48799999999999999</v>
      </c>
      <c r="BH78" s="62">
        <v>0.497</v>
      </c>
      <c r="BI78" s="62">
        <v>0.495</v>
      </c>
      <c r="BJ78" s="62">
        <v>0.47399999999999998</v>
      </c>
      <c r="BK78" s="62">
        <v>0.4975</v>
      </c>
      <c r="BL78" s="62">
        <v>0.49399999999999999</v>
      </c>
      <c r="BM78" s="62">
        <v>0.49099999999999999</v>
      </c>
      <c r="BN78" s="62">
        <v>0.495</v>
      </c>
      <c r="BO78" s="62">
        <v>0.497</v>
      </c>
      <c r="BP78" s="62">
        <v>0.49199999999999999</v>
      </c>
      <c r="BQ78" s="62">
        <v>0.49099999999999999</v>
      </c>
      <c r="BR78" s="62">
        <v>0.49</v>
      </c>
      <c r="BS78" s="62">
        <v>0.5</v>
      </c>
      <c r="BT78" s="62">
        <v>0.5</v>
      </c>
      <c r="BU78" s="62">
        <v>0.5</v>
      </c>
      <c r="BV78" s="62">
        <v>0.47599999999999998</v>
      </c>
      <c r="BW78" s="62">
        <v>0.5</v>
      </c>
      <c r="BX78" s="190">
        <v>0.5</v>
      </c>
      <c r="BY78" s="194">
        <v>0.5</v>
      </c>
      <c r="BZ78" s="195">
        <v>0.5</v>
      </c>
      <c r="CA78" s="193">
        <v>1</v>
      </c>
      <c r="CB78" s="193">
        <v>1</v>
      </c>
      <c r="CC78" s="193">
        <v>1</v>
      </c>
    </row>
    <row r="79" spans="1:82">
      <c r="A79" s="36" t="s">
        <v>285</v>
      </c>
      <c r="B79" s="36" t="s">
        <v>146</v>
      </c>
      <c r="C79" s="37" t="s">
        <v>338</v>
      </c>
      <c r="D79" s="58" t="s">
        <v>328</v>
      </c>
      <c r="E79" s="37" t="s">
        <v>41</v>
      </c>
      <c r="F79" s="59"/>
      <c r="G79" s="59"/>
      <c r="H79" s="59"/>
      <c r="I79" s="59"/>
      <c r="J79" s="59"/>
      <c r="K79" s="59"/>
      <c r="L79" s="59"/>
      <c r="M79" s="59"/>
      <c r="N79" s="59"/>
      <c r="O79" s="59"/>
      <c r="P79" s="59"/>
      <c r="Q79" s="59"/>
      <c r="R79" s="59"/>
      <c r="S79" s="59"/>
      <c r="T79" s="59"/>
      <c r="U79" s="59"/>
      <c r="V79" s="59"/>
      <c r="W79" s="59"/>
      <c r="X79" s="59"/>
      <c r="Y79" s="59"/>
      <c r="Z79" s="59"/>
      <c r="AA79" s="59"/>
      <c r="AB79" s="59"/>
      <c r="AC79" s="59"/>
      <c r="AD79" s="59"/>
      <c r="AE79" s="59"/>
      <c r="AF79" s="59"/>
      <c r="AG79" s="59"/>
      <c r="AH79" s="59"/>
      <c r="AI79" s="59"/>
      <c r="AJ79" s="59"/>
      <c r="AK79" s="59"/>
      <c r="AL79" s="59"/>
      <c r="AM79" s="59"/>
      <c r="AN79" s="59"/>
      <c r="AO79" s="59"/>
      <c r="AP79" s="59"/>
      <c r="AQ79" s="59">
        <v>0</v>
      </c>
      <c r="AR79" s="59">
        <v>0</v>
      </c>
      <c r="AS79" s="62">
        <v>0</v>
      </c>
      <c r="AT79" s="62">
        <v>0</v>
      </c>
      <c r="AU79" s="62">
        <v>0</v>
      </c>
      <c r="AV79" s="62">
        <v>0</v>
      </c>
      <c r="AW79" s="59">
        <v>0</v>
      </c>
      <c r="AX79" s="59">
        <v>0</v>
      </c>
      <c r="AY79" s="59">
        <v>0</v>
      </c>
      <c r="AZ79" s="62">
        <v>0</v>
      </c>
      <c r="BA79" s="62">
        <v>0</v>
      </c>
      <c r="BB79" s="62">
        <v>0</v>
      </c>
      <c r="BC79" s="62">
        <v>0</v>
      </c>
      <c r="BD79" s="62">
        <v>0</v>
      </c>
      <c r="BE79" s="62">
        <v>0</v>
      </c>
      <c r="BF79" s="62">
        <v>0</v>
      </c>
      <c r="BG79" s="62">
        <v>0</v>
      </c>
      <c r="BH79" s="62">
        <v>0</v>
      </c>
      <c r="BI79" s="62">
        <v>0</v>
      </c>
      <c r="BJ79" s="62">
        <v>0</v>
      </c>
      <c r="BK79" s="62">
        <v>0</v>
      </c>
      <c r="BL79" s="62">
        <v>0</v>
      </c>
      <c r="BM79" s="62">
        <v>0</v>
      </c>
      <c r="BN79" s="62">
        <v>0</v>
      </c>
      <c r="BO79" s="62">
        <v>0</v>
      </c>
      <c r="BP79" s="62">
        <v>0</v>
      </c>
      <c r="BQ79" s="62">
        <v>0</v>
      </c>
      <c r="BR79" s="62">
        <v>0</v>
      </c>
      <c r="BS79" s="62">
        <v>0</v>
      </c>
      <c r="BT79" s="62">
        <v>0</v>
      </c>
      <c r="BU79" s="62">
        <v>0</v>
      </c>
      <c r="BV79" s="62">
        <v>0</v>
      </c>
      <c r="BW79" s="62">
        <v>0</v>
      </c>
      <c r="BX79" s="190">
        <v>0</v>
      </c>
      <c r="BY79" s="194">
        <v>0</v>
      </c>
      <c r="BZ79" s="195">
        <v>0</v>
      </c>
      <c r="CA79" s="193">
        <v>0</v>
      </c>
      <c r="CB79" s="193">
        <v>0</v>
      </c>
      <c r="CC79" s="193">
        <v>0</v>
      </c>
      <c r="CD79" s="56" t="s">
        <v>337</v>
      </c>
    </row>
    <row r="80" spans="1:82">
      <c r="A80" s="36" t="s">
        <v>285</v>
      </c>
      <c r="B80" s="36" t="s">
        <v>146</v>
      </c>
      <c r="C80" s="37" t="s">
        <v>338</v>
      </c>
      <c r="D80" s="58" t="s">
        <v>329</v>
      </c>
      <c r="E80" s="37" t="s">
        <v>41</v>
      </c>
      <c r="F80" s="59"/>
      <c r="G80" s="59"/>
      <c r="H80" s="59"/>
      <c r="I80" s="59"/>
      <c r="J80" s="59"/>
      <c r="K80" s="59"/>
      <c r="L80" s="59"/>
      <c r="M80" s="59"/>
      <c r="N80" s="59"/>
      <c r="O80" s="59"/>
      <c r="P80" s="59"/>
      <c r="Q80" s="59"/>
      <c r="R80" s="59"/>
      <c r="S80" s="59"/>
      <c r="T80" s="59"/>
      <c r="U80" s="59"/>
      <c r="V80" s="59"/>
      <c r="W80" s="59"/>
      <c r="X80" s="59"/>
      <c r="Y80" s="59"/>
      <c r="Z80" s="59"/>
      <c r="AA80" s="59"/>
      <c r="AB80" s="59"/>
      <c r="AC80" s="59"/>
      <c r="AD80" s="59"/>
      <c r="AE80" s="59"/>
      <c r="AF80" s="59"/>
      <c r="AG80" s="59"/>
      <c r="AH80" s="59"/>
      <c r="AI80" s="59"/>
      <c r="AJ80" s="59"/>
      <c r="AK80" s="59"/>
      <c r="AL80" s="59"/>
      <c r="AM80" s="59"/>
      <c r="AN80" s="59"/>
      <c r="AO80" s="59"/>
      <c r="AP80" s="59"/>
      <c r="AQ80" s="59">
        <v>0.96199999999999997</v>
      </c>
      <c r="AR80" s="59">
        <v>0.91</v>
      </c>
      <c r="AS80" s="62">
        <v>0.9889</v>
      </c>
      <c r="AT80" s="62">
        <v>0.99099999999999999</v>
      </c>
      <c r="AU80" s="62">
        <v>0.95699999999999996</v>
      </c>
      <c r="AV80" s="62">
        <v>1</v>
      </c>
      <c r="AW80" s="59">
        <v>0.96909999999999996</v>
      </c>
      <c r="AX80" s="59">
        <v>0.86829999999999996</v>
      </c>
      <c r="AY80" s="59">
        <v>0.86019999999999996</v>
      </c>
      <c r="AZ80" s="62">
        <v>0.78100000000000003</v>
      </c>
      <c r="BA80" s="62">
        <v>0.99660000000000004</v>
      </c>
      <c r="BB80" s="62">
        <v>0.96</v>
      </c>
      <c r="BC80" s="62">
        <v>1</v>
      </c>
      <c r="BD80" s="62">
        <v>0.92200000000000004</v>
      </c>
      <c r="BE80" s="62">
        <v>0.92079999999999995</v>
      </c>
      <c r="BF80" s="62">
        <v>0.48</v>
      </c>
      <c r="BG80" s="62">
        <v>0.499</v>
      </c>
      <c r="BH80" s="62">
        <v>0.68500000000000005</v>
      </c>
      <c r="BI80" s="62">
        <v>0.98</v>
      </c>
      <c r="BJ80" s="62">
        <v>1</v>
      </c>
      <c r="BK80" s="62">
        <v>0.98450000000000004</v>
      </c>
      <c r="BL80" s="62">
        <v>0.99199999999999999</v>
      </c>
      <c r="BM80" s="62">
        <v>0.99870000000000003</v>
      </c>
      <c r="BN80" s="62">
        <v>0.996</v>
      </c>
      <c r="BO80" s="62">
        <v>1</v>
      </c>
      <c r="BP80" s="62">
        <v>0.99399999999999999</v>
      </c>
      <c r="BQ80" s="62">
        <v>0.99650000000000005</v>
      </c>
      <c r="BR80" s="62">
        <v>0.99</v>
      </c>
      <c r="BS80" s="62">
        <v>0.73</v>
      </c>
      <c r="BT80" s="62">
        <v>1</v>
      </c>
      <c r="BU80" s="62">
        <v>0.99399999999999999</v>
      </c>
      <c r="BV80" s="62">
        <v>0.99</v>
      </c>
      <c r="BW80" s="62">
        <v>0.98</v>
      </c>
      <c r="BX80" s="190">
        <v>0.99490000000000001</v>
      </c>
      <c r="BY80" s="194">
        <v>0.74109999999999998</v>
      </c>
      <c r="BZ80" s="195">
        <v>0.5</v>
      </c>
      <c r="CA80" s="193">
        <v>0.50455144006686781</v>
      </c>
      <c r="CB80" s="193">
        <v>0.50856389986824768</v>
      </c>
      <c r="CC80" s="193">
        <v>1</v>
      </c>
    </row>
    <row r="81" spans="1:81">
      <c r="A81" s="36" t="s">
        <v>285</v>
      </c>
      <c r="B81" s="36" t="s">
        <v>146</v>
      </c>
      <c r="C81" s="37" t="s">
        <v>338</v>
      </c>
      <c r="D81" s="58" t="s">
        <v>330</v>
      </c>
      <c r="E81" s="37" t="s">
        <v>41</v>
      </c>
      <c r="F81" s="59"/>
      <c r="G81" s="59"/>
      <c r="H81" s="59"/>
      <c r="I81" s="59"/>
      <c r="J81" s="59"/>
      <c r="K81" s="59"/>
      <c r="L81" s="59"/>
      <c r="M81" s="59"/>
      <c r="N81" s="59"/>
      <c r="O81" s="59"/>
      <c r="P81" s="59"/>
      <c r="Q81" s="59"/>
      <c r="R81" s="59"/>
      <c r="S81" s="59"/>
      <c r="T81" s="59"/>
      <c r="U81" s="59"/>
      <c r="V81" s="59"/>
      <c r="W81" s="59"/>
      <c r="X81" s="59"/>
      <c r="Y81" s="59"/>
      <c r="Z81" s="59"/>
      <c r="AA81" s="59"/>
      <c r="AB81" s="59"/>
      <c r="AC81" s="59"/>
      <c r="AD81" s="59"/>
      <c r="AE81" s="59"/>
      <c r="AF81" s="59"/>
      <c r="AG81" s="59"/>
      <c r="AH81" s="59"/>
      <c r="AI81" s="59"/>
      <c r="AJ81" s="59"/>
      <c r="AK81" s="59"/>
      <c r="AL81" s="59"/>
      <c r="AM81" s="59"/>
      <c r="AN81" s="59"/>
      <c r="AO81" s="59"/>
      <c r="AP81" s="59"/>
      <c r="AQ81" s="59">
        <v>1</v>
      </c>
      <c r="AR81" s="59">
        <v>1</v>
      </c>
      <c r="AS81" s="62">
        <v>0.66</v>
      </c>
      <c r="AT81" s="62">
        <v>0.27500000000000002</v>
      </c>
      <c r="AU81" s="62">
        <v>0.5</v>
      </c>
      <c r="AV81" s="62">
        <v>0.5</v>
      </c>
      <c r="AW81" s="59">
        <v>0.42859999999999998</v>
      </c>
      <c r="AX81" s="59">
        <v>0.5</v>
      </c>
      <c r="AY81" s="59">
        <v>0.5</v>
      </c>
      <c r="AZ81" s="62">
        <v>0.5</v>
      </c>
      <c r="BA81" s="62">
        <v>0.5</v>
      </c>
      <c r="BB81" s="62">
        <v>0.5</v>
      </c>
      <c r="BC81" s="62">
        <v>0.5</v>
      </c>
      <c r="BD81" s="62">
        <v>0.5</v>
      </c>
      <c r="BE81" s="62">
        <v>0.5</v>
      </c>
      <c r="BF81" s="62">
        <v>0.5</v>
      </c>
      <c r="BG81" s="62">
        <v>0.5</v>
      </c>
      <c r="BH81" s="62">
        <v>1</v>
      </c>
      <c r="BI81" s="62">
        <v>0.85699999999999998</v>
      </c>
      <c r="BJ81" s="62">
        <v>1</v>
      </c>
      <c r="BK81" s="62">
        <v>1</v>
      </c>
      <c r="BL81" s="62">
        <v>1</v>
      </c>
      <c r="BM81" s="62">
        <v>1</v>
      </c>
      <c r="BN81" s="62">
        <v>1</v>
      </c>
      <c r="BO81" s="62">
        <v>1</v>
      </c>
      <c r="BP81" s="62">
        <v>1</v>
      </c>
      <c r="BQ81" s="62">
        <v>1</v>
      </c>
      <c r="BR81" s="62">
        <v>1</v>
      </c>
      <c r="BS81" s="62">
        <v>1</v>
      </c>
      <c r="BT81" s="62">
        <v>1</v>
      </c>
      <c r="BU81" s="62">
        <v>1</v>
      </c>
      <c r="BV81" s="62">
        <v>1</v>
      </c>
      <c r="BW81" s="62">
        <v>1</v>
      </c>
      <c r="BX81" s="193">
        <v>1</v>
      </c>
      <c r="BY81" s="88">
        <v>1</v>
      </c>
      <c r="BZ81" s="200">
        <v>1</v>
      </c>
      <c r="CA81" s="193">
        <v>1</v>
      </c>
      <c r="CB81" s="193">
        <v>1</v>
      </c>
      <c r="CC81" s="193">
        <v>0</v>
      </c>
    </row>
    <row r="82" spans="1:81">
      <c r="A82" s="36" t="s">
        <v>285</v>
      </c>
      <c r="B82" s="36" t="s">
        <v>146</v>
      </c>
      <c r="C82" s="37" t="s">
        <v>338</v>
      </c>
      <c r="D82" s="58" t="s">
        <v>331</v>
      </c>
      <c r="E82" s="37" t="s">
        <v>41</v>
      </c>
      <c r="F82" s="59"/>
      <c r="G82" s="59"/>
      <c r="H82" s="59"/>
      <c r="I82" s="59"/>
      <c r="J82" s="59"/>
      <c r="K82" s="59"/>
      <c r="L82" s="59"/>
      <c r="M82" s="59"/>
      <c r="N82" s="59"/>
      <c r="O82" s="59"/>
      <c r="P82" s="59"/>
      <c r="Q82" s="59"/>
      <c r="R82" s="59"/>
      <c r="S82" s="59"/>
      <c r="T82" s="59"/>
      <c r="U82" s="59"/>
      <c r="V82" s="59"/>
      <c r="W82" s="59"/>
      <c r="X82" s="59"/>
      <c r="Y82" s="59"/>
      <c r="Z82" s="59"/>
      <c r="AA82" s="59"/>
      <c r="AB82" s="59"/>
      <c r="AC82" s="59"/>
      <c r="AD82" s="59"/>
      <c r="AE82" s="59"/>
      <c r="AF82" s="59"/>
      <c r="AG82" s="59"/>
      <c r="AH82" s="59"/>
      <c r="AI82" s="59"/>
      <c r="AJ82" s="59"/>
      <c r="AK82" s="59"/>
      <c r="AL82" s="59"/>
      <c r="AM82" s="59"/>
      <c r="AN82" s="59"/>
      <c r="AO82" s="59"/>
      <c r="AP82" s="59"/>
      <c r="AQ82" s="59">
        <v>1</v>
      </c>
      <c r="AR82" s="59">
        <v>1</v>
      </c>
      <c r="AS82" s="62">
        <v>1</v>
      </c>
      <c r="AT82" s="62">
        <v>0.66700000000000004</v>
      </c>
      <c r="AU82" s="62">
        <v>1</v>
      </c>
      <c r="AV82" s="62">
        <v>0.66700000000000004</v>
      </c>
      <c r="AW82" s="59">
        <v>1</v>
      </c>
      <c r="AX82" s="59">
        <v>1</v>
      </c>
      <c r="AY82" s="59">
        <v>1</v>
      </c>
      <c r="AZ82" s="62">
        <v>1</v>
      </c>
      <c r="BA82" s="62">
        <v>1</v>
      </c>
      <c r="BB82" s="62">
        <v>1</v>
      </c>
      <c r="BC82" s="62">
        <v>1</v>
      </c>
      <c r="BD82" s="62">
        <v>1</v>
      </c>
      <c r="BE82" s="62">
        <v>1</v>
      </c>
      <c r="BF82" s="62">
        <v>1</v>
      </c>
      <c r="BG82" s="62">
        <v>1</v>
      </c>
      <c r="BH82" s="62">
        <v>1</v>
      </c>
      <c r="BI82" s="62">
        <v>0.85699999999999998</v>
      </c>
      <c r="BJ82" s="62">
        <v>1</v>
      </c>
      <c r="BK82" s="62">
        <v>1</v>
      </c>
      <c r="BL82" s="62">
        <v>1</v>
      </c>
      <c r="BM82" s="62">
        <v>1</v>
      </c>
      <c r="BN82" s="62">
        <v>1</v>
      </c>
      <c r="BO82" s="62">
        <v>1</v>
      </c>
      <c r="BP82" s="62">
        <v>1</v>
      </c>
      <c r="BQ82" s="62">
        <v>1</v>
      </c>
      <c r="BR82" s="62">
        <v>1</v>
      </c>
      <c r="BS82" s="62">
        <v>1</v>
      </c>
      <c r="BT82" s="62">
        <v>1</v>
      </c>
      <c r="BU82" s="62">
        <v>1</v>
      </c>
      <c r="BV82" s="62">
        <v>1</v>
      </c>
      <c r="BW82" s="62">
        <v>1</v>
      </c>
      <c r="BX82" s="193">
        <v>1</v>
      </c>
      <c r="BY82" s="62">
        <v>1</v>
      </c>
      <c r="BZ82" s="190">
        <v>1</v>
      </c>
      <c r="CA82" s="193">
        <v>1</v>
      </c>
      <c r="CB82" s="193">
        <v>1</v>
      </c>
      <c r="CC82" s="193">
        <v>0</v>
      </c>
    </row>
    <row r="83" spans="1:81">
      <c r="A83" s="209" t="s">
        <v>285</v>
      </c>
      <c r="B83" s="209" t="s">
        <v>146</v>
      </c>
      <c r="C83" s="210" t="s">
        <v>338</v>
      </c>
      <c r="D83" s="211" t="s">
        <v>339</v>
      </c>
      <c r="E83" s="210" t="s">
        <v>41</v>
      </c>
      <c r="F83" s="59"/>
      <c r="G83" s="59"/>
      <c r="H83" s="59"/>
      <c r="I83" s="59"/>
      <c r="J83" s="59"/>
      <c r="K83" s="59"/>
      <c r="L83" s="59"/>
      <c r="M83" s="59"/>
      <c r="N83" s="59"/>
      <c r="O83" s="59"/>
      <c r="P83" s="59"/>
      <c r="Q83" s="59"/>
      <c r="R83" s="59"/>
      <c r="S83" s="59"/>
      <c r="T83" s="59"/>
      <c r="U83" s="59"/>
      <c r="V83" s="59"/>
      <c r="W83" s="59"/>
      <c r="X83" s="59"/>
      <c r="Y83" s="59"/>
      <c r="Z83" s="59"/>
      <c r="AA83" s="59"/>
      <c r="AB83" s="59"/>
      <c r="AC83" s="59"/>
      <c r="AD83" s="59"/>
      <c r="AE83" s="59"/>
      <c r="AF83" s="59"/>
      <c r="AG83" s="59"/>
      <c r="AH83" s="59"/>
      <c r="AI83" s="59"/>
      <c r="AJ83" s="59"/>
      <c r="AK83" s="59"/>
      <c r="AL83" s="59"/>
      <c r="AM83" s="59"/>
      <c r="AN83" s="59"/>
      <c r="AO83" s="59"/>
      <c r="AP83" s="59"/>
      <c r="AQ83" s="59">
        <v>0.27200000000000002</v>
      </c>
      <c r="AR83" s="59">
        <v>0.32700000000000001</v>
      </c>
      <c r="AS83" s="62">
        <v>0.2994</v>
      </c>
      <c r="AT83" s="62">
        <v>0.5</v>
      </c>
      <c r="AU83" s="62">
        <v>0.26100000000000001</v>
      </c>
      <c r="AV83" s="62">
        <v>0.28799999999999998</v>
      </c>
      <c r="AW83" s="59">
        <v>0.27129999999999999</v>
      </c>
      <c r="AX83" s="59">
        <v>0.26500000000000001</v>
      </c>
      <c r="AY83" s="59">
        <v>0.25130000000000002</v>
      </c>
      <c r="AZ83" s="62">
        <v>0.28199999999999997</v>
      </c>
      <c r="BA83" s="62">
        <v>0.3039</v>
      </c>
      <c r="BB83" s="62">
        <v>0.30399999999999999</v>
      </c>
      <c r="BC83" s="62">
        <v>0.23200000000000001</v>
      </c>
      <c r="BD83" s="62">
        <v>0.2319</v>
      </c>
      <c r="BE83" s="62">
        <v>0.34910000000000002</v>
      </c>
      <c r="BF83" s="62">
        <v>0.34899999999999998</v>
      </c>
      <c r="BG83" s="62">
        <v>0.36</v>
      </c>
      <c r="BH83" s="62">
        <v>0.31</v>
      </c>
      <c r="BI83" s="62">
        <v>0.32</v>
      </c>
      <c r="BJ83" s="62">
        <v>0.31979999999999997</v>
      </c>
      <c r="BK83" s="62">
        <v>0.31979999999999997</v>
      </c>
      <c r="BL83" s="62">
        <v>0.32500000000000001</v>
      </c>
      <c r="BM83" s="62">
        <v>0.31979999999999997</v>
      </c>
      <c r="BN83" s="62">
        <v>0.32</v>
      </c>
      <c r="BO83" s="62">
        <v>0.30599999999999999</v>
      </c>
      <c r="BP83" s="62">
        <v>0.30580000000000002</v>
      </c>
      <c r="BQ83" s="62">
        <v>0.30580000000000002</v>
      </c>
      <c r="BR83" s="62">
        <v>0.31</v>
      </c>
      <c r="BS83" s="62">
        <v>0.26</v>
      </c>
      <c r="BT83" s="62">
        <v>0.18</v>
      </c>
      <c r="BU83" s="62"/>
      <c r="BV83" s="62"/>
      <c r="BW83" s="62"/>
      <c r="BX83" s="154"/>
      <c r="BY83" s="154"/>
      <c r="BZ83" s="151"/>
      <c r="CA83" s="154"/>
      <c r="CB83" s="154"/>
      <c r="CC83" s="154"/>
    </row>
    <row r="84" spans="1:81">
      <c r="A84" s="36" t="s">
        <v>285</v>
      </c>
      <c r="B84" s="36" t="s">
        <v>146</v>
      </c>
      <c r="C84" s="37" t="s">
        <v>340</v>
      </c>
      <c r="D84" s="58" t="s">
        <v>315</v>
      </c>
      <c r="E84" s="37" t="s">
        <v>41</v>
      </c>
      <c r="F84" s="59"/>
      <c r="G84" s="59"/>
      <c r="H84" s="59"/>
      <c r="I84" s="59"/>
      <c r="J84" s="59"/>
      <c r="K84" s="59"/>
      <c r="L84" s="59"/>
      <c r="M84" s="59"/>
      <c r="N84" s="59"/>
      <c r="O84" s="59"/>
      <c r="P84" s="59"/>
      <c r="Q84" s="59"/>
      <c r="R84" s="59"/>
      <c r="S84" s="59"/>
      <c r="T84" s="59"/>
      <c r="U84" s="59"/>
      <c r="V84" s="59"/>
      <c r="W84" s="59"/>
      <c r="X84" s="59"/>
      <c r="Y84" s="59"/>
      <c r="Z84" s="59"/>
      <c r="AA84" s="59"/>
      <c r="AB84" s="59"/>
      <c r="AC84" s="59"/>
      <c r="AD84" s="59"/>
      <c r="AE84" s="59"/>
      <c r="AF84" s="59"/>
      <c r="AG84" s="59"/>
      <c r="AH84" s="59"/>
      <c r="AI84" s="59"/>
      <c r="AJ84" s="59"/>
      <c r="AK84" s="59"/>
      <c r="AL84" s="59"/>
      <c r="AM84" s="59"/>
      <c r="AN84" s="59"/>
      <c r="AO84" s="59"/>
      <c r="AP84" s="59"/>
      <c r="AQ84" s="59">
        <v>0.40050000000000002</v>
      </c>
      <c r="AR84" s="59">
        <v>0.47539999999999999</v>
      </c>
      <c r="AS84" s="62">
        <v>0.4597</v>
      </c>
      <c r="AT84" s="62">
        <v>0.33329999999999999</v>
      </c>
      <c r="AU84" s="62">
        <v>0.41299999999999998</v>
      </c>
      <c r="AV84" s="62">
        <v>0.35389999999999999</v>
      </c>
      <c r="AW84" s="59">
        <v>0.44090000000000001</v>
      </c>
      <c r="AX84" s="59">
        <v>0.40870000000000001</v>
      </c>
      <c r="AY84" s="59">
        <v>0.66669999999999996</v>
      </c>
      <c r="AZ84" s="62">
        <v>0.33329999999999999</v>
      </c>
      <c r="BA84" s="62">
        <v>0.33329999999999999</v>
      </c>
      <c r="BB84" s="62">
        <v>0.33329999999999999</v>
      </c>
      <c r="BC84" s="62">
        <v>0.33329999999999999</v>
      </c>
      <c r="BD84" s="62">
        <v>0.35930000000000001</v>
      </c>
      <c r="BE84" s="62">
        <v>0.33329999999999999</v>
      </c>
      <c r="BF84" s="62">
        <v>0.33689999999999998</v>
      </c>
      <c r="BG84" s="62">
        <v>0.41389999999999999</v>
      </c>
      <c r="BH84" s="62">
        <v>0.36109999999999998</v>
      </c>
      <c r="BI84" s="62">
        <v>0.3342</v>
      </c>
      <c r="BJ84" s="62">
        <v>0.10249999999999999</v>
      </c>
      <c r="BK84" s="62">
        <v>0.26079999999999998</v>
      </c>
      <c r="BL84" s="62">
        <v>0.35460000000000003</v>
      </c>
      <c r="BM84" s="62">
        <v>0.34499999999999997</v>
      </c>
      <c r="BN84" s="62">
        <v>0.34860000000000002</v>
      </c>
      <c r="BO84" s="62">
        <v>0.29530000000000001</v>
      </c>
      <c r="BP84" s="62">
        <v>3.4099999999999998E-2</v>
      </c>
      <c r="BQ84" s="62">
        <v>3.7000000000000002E-3</v>
      </c>
      <c r="BR84" s="62">
        <v>0.32</v>
      </c>
      <c r="BS84" s="62">
        <v>0.25009999999999999</v>
      </c>
      <c r="BT84" s="62">
        <v>0</v>
      </c>
      <c r="BU84" s="62">
        <v>0</v>
      </c>
      <c r="BV84" s="62">
        <v>0</v>
      </c>
      <c r="BW84" s="62">
        <v>0</v>
      </c>
      <c r="BX84" s="190">
        <v>3.09E-2</v>
      </c>
      <c r="BY84" s="194">
        <v>0</v>
      </c>
      <c r="BZ84" s="195">
        <v>0</v>
      </c>
      <c r="CA84" s="193">
        <v>0.02</v>
      </c>
      <c r="CB84" s="193">
        <v>9.0725806451612909E-3</v>
      </c>
      <c r="CC84" s="193">
        <v>6.7326388888888894E-2</v>
      </c>
    </row>
    <row r="85" spans="1:81">
      <c r="A85" s="36" t="s">
        <v>285</v>
      </c>
      <c r="B85" s="36" t="s">
        <v>146</v>
      </c>
      <c r="C85" s="37" t="s">
        <v>340</v>
      </c>
      <c r="D85" s="58" t="s">
        <v>316</v>
      </c>
      <c r="E85" s="37" t="s">
        <v>41</v>
      </c>
      <c r="F85" s="59"/>
      <c r="G85" s="59"/>
      <c r="H85" s="59"/>
      <c r="I85" s="59"/>
      <c r="J85" s="59"/>
      <c r="K85" s="59"/>
      <c r="L85" s="59"/>
      <c r="M85" s="59"/>
      <c r="N85" s="59"/>
      <c r="O85" s="59"/>
      <c r="P85" s="59"/>
      <c r="Q85" s="59"/>
      <c r="R85" s="59"/>
      <c r="S85" s="59"/>
      <c r="T85" s="59"/>
      <c r="U85" s="59"/>
      <c r="V85" s="59"/>
      <c r="W85" s="59"/>
      <c r="X85" s="59"/>
      <c r="Y85" s="59"/>
      <c r="Z85" s="59"/>
      <c r="AA85" s="59"/>
      <c r="AB85" s="59"/>
      <c r="AC85" s="59"/>
      <c r="AD85" s="59"/>
      <c r="AE85" s="59"/>
      <c r="AF85" s="59"/>
      <c r="AG85" s="59"/>
      <c r="AH85" s="59"/>
      <c r="AI85" s="59"/>
      <c r="AJ85" s="59"/>
      <c r="AK85" s="59"/>
      <c r="AL85" s="59"/>
      <c r="AM85" s="59"/>
      <c r="AN85" s="59"/>
      <c r="AO85" s="59"/>
      <c r="AP85" s="59"/>
      <c r="AQ85" s="59">
        <v>3.0000000000000001E-3</v>
      </c>
      <c r="AR85" s="59">
        <v>1.2E-2</v>
      </c>
      <c r="AS85" s="62">
        <v>0.49</v>
      </c>
      <c r="AT85" s="62">
        <v>0.5</v>
      </c>
      <c r="AU85" s="62">
        <v>0.47699999999999998</v>
      </c>
      <c r="AV85" s="62">
        <v>2.0799999999999999E-2</v>
      </c>
      <c r="AW85" s="59">
        <v>3.3599999999999998E-2</v>
      </c>
      <c r="AX85" s="59">
        <v>6.4699999999999994E-2</v>
      </c>
      <c r="AY85" s="59">
        <v>0</v>
      </c>
      <c r="AZ85" s="62">
        <v>6.7400000000000002E-2</v>
      </c>
      <c r="BA85" s="62">
        <v>3.0200000000000001E-2</v>
      </c>
      <c r="BB85" s="62">
        <v>0.2472</v>
      </c>
      <c r="BC85" s="62">
        <v>0.14799999999999999</v>
      </c>
      <c r="BD85" s="62">
        <v>0.5403</v>
      </c>
      <c r="BE85" s="62">
        <v>0.54400000000000004</v>
      </c>
      <c r="BF85" s="62">
        <v>0.5</v>
      </c>
      <c r="BG85" s="62">
        <v>0.5</v>
      </c>
      <c r="BH85" s="62">
        <v>0.5</v>
      </c>
      <c r="BI85" s="62">
        <v>0.5</v>
      </c>
      <c r="BJ85" s="62">
        <v>0.5</v>
      </c>
      <c r="BK85" s="62">
        <v>0.5</v>
      </c>
      <c r="BL85" s="62">
        <v>0.5</v>
      </c>
      <c r="BM85" s="62">
        <v>0.5</v>
      </c>
      <c r="BN85" s="62">
        <v>0.5</v>
      </c>
      <c r="BO85" s="62">
        <v>0.60199999999999998</v>
      </c>
      <c r="BP85" s="62">
        <v>0.5444</v>
      </c>
      <c r="BQ85" s="62">
        <v>0.5</v>
      </c>
      <c r="BR85" s="62">
        <v>0.51</v>
      </c>
      <c r="BS85" s="62">
        <v>0.53</v>
      </c>
      <c r="BT85" s="62">
        <v>0.57999999999999996</v>
      </c>
      <c r="BU85" s="62">
        <v>0.504</v>
      </c>
      <c r="BV85" s="62">
        <v>0.50419999999999998</v>
      </c>
      <c r="BW85" s="62">
        <v>0.51400000000000001</v>
      </c>
      <c r="BX85" s="190">
        <v>0.50970000000000004</v>
      </c>
      <c r="BY85" s="194">
        <v>0.5</v>
      </c>
      <c r="BZ85" s="195">
        <v>0.62439999999999996</v>
      </c>
      <c r="CA85" s="193">
        <v>0.55000000000000004</v>
      </c>
      <c r="CB85" s="193">
        <v>0.54822335025380708</v>
      </c>
      <c r="CC85" s="193">
        <v>0.47122588832487305</v>
      </c>
    </row>
    <row r="86" spans="1:81">
      <c r="A86" s="36" t="s">
        <v>285</v>
      </c>
      <c r="B86" s="36" t="s">
        <v>146</v>
      </c>
      <c r="C86" s="37" t="s">
        <v>340</v>
      </c>
      <c r="D86" s="58" t="s">
        <v>317</v>
      </c>
      <c r="E86" s="37" t="s">
        <v>41</v>
      </c>
      <c r="F86" s="59"/>
      <c r="G86" s="59"/>
      <c r="H86" s="59"/>
      <c r="I86" s="59"/>
      <c r="J86" s="59"/>
      <c r="K86" s="59"/>
      <c r="L86" s="59"/>
      <c r="M86" s="59"/>
      <c r="N86" s="59"/>
      <c r="O86" s="59"/>
      <c r="P86" s="59"/>
      <c r="Q86" s="59"/>
      <c r="R86" s="59"/>
      <c r="S86" s="59"/>
      <c r="T86" s="59"/>
      <c r="U86" s="59"/>
      <c r="V86" s="59"/>
      <c r="W86" s="59"/>
      <c r="X86" s="59"/>
      <c r="Y86" s="59"/>
      <c r="Z86" s="59"/>
      <c r="AA86" s="59"/>
      <c r="AB86" s="59"/>
      <c r="AC86" s="59"/>
      <c r="AD86" s="59"/>
      <c r="AE86" s="59"/>
      <c r="AF86" s="59"/>
      <c r="AG86" s="59"/>
      <c r="AH86" s="59"/>
      <c r="AI86" s="59"/>
      <c r="AJ86" s="59"/>
      <c r="AK86" s="59"/>
      <c r="AL86" s="59"/>
      <c r="AM86" s="59"/>
      <c r="AN86" s="59"/>
      <c r="AO86" s="59"/>
      <c r="AP86" s="59"/>
      <c r="AQ86" s="59">
        <v>0</v>
      </c>
      <c r="AR86" s="59">
        <v>1E-3</v>
      </c>
      <c r="AS86" s="62">
        <v>0.184</v>
      </c>
      <c r="AT86" s="62">
        <v>0.2238</v>
      </c>
      <c r="AU86" s="62">
        <v>0</v>
      </c>
      <c r="AV86" s="62">
        <v>0</v>
      </c>
      <c r="AW86" s="59">
        <v>0</v>
      </c>
      <c r="AX86" s="59">
        <v>0.11310000000000001</v>
      </c>
      <c r="AY86" s="59">
        <v>0</v>
      </c>
      <c r="AZ86" s="62">
        <v>0</v>
      </c>
      <c r="BA86" s="62">
        <v>7.7299999999999994E-2</v>
      </c>
      <c r="BB86" s="62">
        <v>4.3099999999999999E-2</v>
      </c>
      <c r="BC86" s="62">
        <v>9.5000000000000001E-2</v>
      </c>
      <c r="BD86" s="62">
        <v>0</v>
      </c>
      <c r="BE86" s="62">
        <v>6.3899999999999998E-2</v>
      </c>
      <c r="BF86" s="62">
        <v>0</v>
      </c>
      <c r="BG86" s="62">
        <v>0</v>
      </c>
      <c r="BH86" s="62">
        <v>0</v>
      </c>
      <c r="BI86" s="62">
        <v>0</v>
      </c>
      <c r="BJ86" s="62">
        <v>0</v>
      </c>
      <c r="BK86" s="62">
        <v>0.21429999999999999</v>
      </c>
      <c r="BL86" s="62">
        <v>0</v>
      </c>
      <c r="BM86" s="62">
        <v>0.18820000000000001</v>
      </c>
      <c r="BN86" s="62">
        <v>9.3799999999999994E-2</v>
      </c>
      <c r="BO86" s="62">
        <v>0.13</v>
      </c>
      <c r="BP86" s="62">
        <v>0.15659999999999999</v>
      </c>
      <c r="BQ86" s="62">
        <v>0</v>
      </c>
      <c r="BR86" s="62">
        <v>0.06</v>
      </c>
      <c r="BS86" s="62">
        <v>0</v>
      </c>
      <c r="BT86" s="62">
        <v>0.1</v>
      </c>
      <c r="BU86" s="62">
        <v>4.8099999999999997E-2</v>
      </c>
      <c r="BV86" s="62">
        <v>5.3E-3</v>
      </c>
      <c r="BW86" s="62">
        <v>0</v>
      </c>
      <c r="BX86" s="190">
        <v>1.9599999999999999E-2</v>
      </c>
      <c r="BY86" s="194">
        <v>5.16E-2</v>
      </c>
      <c r="BZ86" s="195">
        <v>1.37E-2</v>
      </c>
      <c r="CA86" s="193">
        <v>0.08</v>
      </c>
      <c r="CB86" s="193">
        <v>6.5490591397849462E-2</v>
      </c>
      <c r="CC86" s="193">
        <v>4.4993055555555557E-2</v>
      </c>
    </row>
    <row r="87" spans="1:81">
      <c r="A87" s="36" t="s">
        <v>285</v>
      </c>
      <c r="B87" s="36" t="s">
        <v>146</v>
      </c>
      <c r="C87" s="37" t="s">
        <v>340</v>
      </c>
      <c r="D87" s="58" t="s">
        <v>318</v>
      </c>
      <c r="E87" s="37" t="s">
        <v>41</v>
      </c>
      <c r="F87" s="59"/>
      <c r="G87" s="59"/>
      <c r="H87" s="59"/>
      <c r="I87" s="59"/>
      <c r="J87" s="59"/>
      <c r="K87" s="59"/>
      <c r="L87" s="59"/>
      <c r="M87" s="59"/>
      <c r="N87" s="59"/>
      <c r="O87" s="59"/>
      <c r="P87" s="59"/>
      <c r="Q87" s="59"/>
      <c r="R87" s="59"/>
      <c r="S87" s="59"/>
      <c r="T87" s="59"/>
      <c r="U87" s="59"/>
      <c r="V87" s="59"/>
      <c r="W87" s="59"/>
      <c r="X87" s="59"/>
      <c r="Y87" s="59"/>
      <c r="Z87" s="59"/>
      <c r="AA87" s="59"/>
      <c r="AB87" s="59"/>
      <c r="AC87" s="59"/>
      <c r="AD87" s="59"/>
      <c r="AE87" s="59"/>
      <c r="AF87" s="59"/>
      <c r="AG87" s="59"/>
      <c r="AH87" s="59"/>
      <c r="AI87" s="59"/>
      <c r="AJ87" s="59"/>
      <c r="AK87" s="59"/>
      <c r="AL87" s="59"/>
      <c r="AM87" s="59"/>
      <c r="AN87" s="59"/>
      <c r="AO87" s="59"/>
      <c r="AP87" s="59"/>
      <c r="AQ87" s="59">
        <v>0</v>
      </c>
      <c r="AR87" s="59">
        <v>5.1999999999999998E-2</v>
      </c>
      <c r="AS87" s="62">
        <v>0.20799999999999999</v>
      </c>
      <c r="AT87" s="62">
        <v>0.70899999999999996</v>
      </c>
      <c r="AU87" s="62">
        <v>0.81899999999999995</v>
      </c>
      <c r="AV87" s="62">
        <v>0.5</v>
      </c>
      <c r="AW87" s="59">
        <v>1</v>
      </c>
      <c r="AX87" s="59">
        <v>0.5</v>
      </c>
      <c r="AY87" s="59">
        <v>0.5</v>
      </c>
      <c r="AZ87" s="62">
        <v>0.5403</v>
      </c>
      <c r="BA87" s="62">
        <v>0.81589999999999996</v>
      </c>
      <c r="BB87" s="62">
        <v>0.57220000000000004</v>
      </c>
      <c r="BC87" s="62">
        <v>0.61199999999999999</v>
      </c>
      <c r="BD87" s="62">
        <v>0.53820000000000001</v>
      </c>
      <c r="BE87" s="62">
        <v>0.54169999999999996</v>
      </c>
      <c r="BF87" s="62">
        <v>0.5</v>
      </c>
      <c r="BG87" s="62">
        <v>0.58199999999999996</v>
      </c>
      <c r="BH87" s="62">
        <v>0.60399999999999998</v>
      </c>
      <c r="BI87" s="62">
        <v>0.70830000000000004</v>
      </c>
      <c r="BJ87" s="62">
        <v>0.26650000000000001</v>
      </c>
      <c r="BK87" s="62">
        <v>0.49330000000000002</v>
      </c>
      <c r="BL87" s="62">
        <v>0.56110000000000004</v>
      </c>
      <c r="BM87" s="62">
        <v>0.18820000000000001</v>
      </c>
      <c r="BN87" s="62">
        <v>5.6300000000000003E-2</v>
      </c>
      <c r="BO87" s="62">
        <v>0.22720000000000001</v>
      </c>
      <c r="BP87" s="62">
        <v>0.38369999999999999</v>
      </c>
      <c r="BQ87" s="62">
        <v>0.70420000000000005</v>
      </c>
      <c r="BR87" s="62">
        <v>0.41</v>
      </c>
      <c r="BS87" s="62">
        <v>0.5</v>
      </c>
      <c r="BT87" s="62">
        <v>0</v>
      </c>
      <c r="BU87" s="62">
        <v>0.2422</v>
      </c>
      <c r="BV87" s="62">
        <v>0.25819999999999999</v>
      </c>
      <c r="BW87" s="62">
        <v>0</v>
      </c>
      <c r="BX87" s="190">
        <v>0</v>
      </c>
      <c r="BY87" s="194">
        <v>1</v>
      </c>
      <c r="BZ87" s="195">
        <v>0.84860000000000002</v>
      </c>
      <c r="CA87" s="193">
        <v>0.65216397849462371</v>
      </c>
      <c r="CB87" s="193">
        <v>0.62982442876344091</v>
      </c>
      <c r="CC87" s="193">
        <v>0.56394010416666662</v>
      </c>
    </row>
    <row r="88" spans="1:81">
      <c r="A88" s="36" t="s">
        <v>285</v>
      </c>
      <c r="B88" s="36" t="s">
        <v>146</v>
      </c>
      <c r="C88" s="37" t="s">
        <v>340</v>
      </c>
      <c r="D88" s="58" t="s">
        <v>335</v>
      </c>
      <c r="E88" s="37" t="s">
        <v>41</v>
      </c>
      <c r="F88" s="59"/>
      <c r="G88" s="59"/>
      <c r="H88" s="59"/>
      <c r="I88" s="59"/>
      <c r="J88" s="59"/>
      <c r="K88" s="59"/>
      <c r="L88" s="59"/>
      <c r="M88" s="59"/>
      <c r="N88" s="59"/>
      <c r="O88" s="59"/>
      <c r="P88" s="59"/>
      <c r="Q88" s="59"/>
      <c r="R88" s="59"/>
      <c r="S88" s="59"/>
      <c r="T88" s="59"/>
      <c r="U88" s="59"/>
      <c r="V88" s="59"/>
      <c r="W88" s="59"/>
      <c r="X88" s="59"/>
      <c r="Y88" s="59"/>
      <c r="Z88" s="59"/>
      <c r="AA88" s="59"/>
      <c r="AB88" s="59"/>
      <c r="AC88" s="59"/>
      <c r="AD88" s="59"/>
      <c r="AE88" s="59"/>
      <c r="AF88" s="59"/>
      <c r="AG88" s="59"/>
      <c r="AH88" s="59"/>
      <c r="AI88" s="59"/>
      <c r="AJ88" s="59"/>
      <c r="AK88" s="59"/>
      <c r="AL88" s="59"/>
      <c r="AM88" s="59"/>
      <c r="AN88" s="59"/>
      <c r="AO88" s="59"/>
      <c r="AP88" s="59"/>
      <c r="AQ88" s="59">
        <v>0.17699999999999999</v>
      </c>
      <c r="AR88" s="59">
        <v>0.1419</v>
      </c>
      <c r="AS88" s="62">
        <v>0.31309999999999999</v>
      </c>
      <c r="AT88" s="62">
        <v>0.29370000000000002</v>
      </c>
      <c r="AU88" s="62">
        <v>0.2727</v>
      </c>
      <c r="AV88" s="62">
        <v>0.2732</v>
      </c>
      <c r="AW88" s="59">
        <v>0.37130000000000002</v>
      </c>
      <c r="AX88" s="59">
        <v>8.5500000000000007E-2</v>
      </c>
      <c r="AY88" s="59">
        <v>2.1999999999999999E-2</v>
      </c>
      <c r="AZ88" s="62">
        <v>3.5900000000000001E-2</v>
      </c>
      <c r="BA88" s="62">
        <v>3.2000000000000002E-3</v>
      </c>
      <c r="BB88" s="62">
        <v>0</v>
      </c>
      <c r="BC88" s="62">
        <v>1.06E-2</v>
      </c>
      <c r="BD88" s="62">
        <v>4.6899999999999997E-2</v>
      </c>
      <c r="BE88" s="62">
        <v>1.4800000000000001E-2</v>
      </c>
      <c r="BF88" s="62">
        <v>5.6000000000000001E-2</v>
      </c>
      <c r="BG88" s="62">
        <v>0.1215</v>
      </c>
      <c r="BH88" s="62">
        <v>0</v>
      </c>
      <c r="BI88" s="62">
        <v>7.4999999999999997E-3</v>
      </c>
      <c r="BJ88" s="62">
        <v>0.15529999999999999</v>
      </c>
      <c r="BK88" s="62">
        <v>5.9299999999999999E-2</v>
      </c>
      <c r="BL88" s="62">
        <v>0.59560000000000002</v>
      </c>
      <c r="BM88" s="62">
        <v>0.50090000000000001</v>
      </c>
      <c r="BN88" s="62">
        <v>0.37659999999999999</v>
      </c>
      <c r="BO88" s="62">
        <v>0.28199999999999997</v>
      </c>
      <c r="BP88" s="62">
        <v>0.49320000000000003</v>
      </c>
      <c r="BQ88" s="62">
        <v>0.51229999999999998</v>
      </c>
      <c r="BR88" s="62">
        <v>0.01</v>
      </c>
      <c r="BS88" s="62">
        <v>8.9999999999999993E-3</v>
      </c>
      <c r="BT88" s="62">
        <v>1.5599999999999999E-2</v>
      </c>
      <c r="BU88" s="62">
        <v>4.2500000000000003E-2</v>
      </c>
      <c r="BV88" s="62">
        <v>7.1300000000000002E-2</v>
      </c>
      <c r="BW88" s="62">
        <v>1.7899999999999999E-2</v>
      </c>
      <c r="BX88" s="190">
        <v>8.0000000000000002E-3</v>
      </c>
      <c r="BY88" s="194">
        <v>0.1249</v>
      </c>
      <c r="BZ88" s="195">
        <v>3.0999999999999999E-3</v>
      </c>
      <c r="CA88" s="193">
        <v>6.3466590829067471E-2</v>
      </c>
      <c r="CB88" s="193">
        <v>0.56814279136534762</v>
      </c>
      <c r="CC88" s="193">
        <v>0.14484851665267282</v>
      </c>
    </row>
    <row r="89" spans="1:81">
      <c r="A89" s="36" t="s">
        <v>285</v>
      </c>
      <c r="B89" s="36" t="s">
        <v>146</v>
      </c>
      <c r="C89" s="37" t="s">
        <v>340</v>
      </c>
      <c r="D89" s="58" t="s">
        <v>336</v>
      </c>
      <c r="E89" s="37" t="s">
        <v>41</v>
      </c>
      <c r="F89" s="59"/>
      <c r="G89" s="59"/>
      <c r="H89" s="59"/>
      <c r="I89" s="59"/>
      <c r="J89" s="59"/>
      <c r="K89" s="59"/>
      <c r="L89" s="59"/>
      <c r="M89" s="59"/>
      <c r="N89" s="59"/>
      <c r="O89" s="59"/>
      <c r="P89" s="59"/>
      <c r="Q89" s="59"/>
      <c r="R89" s="59"/>
      <c r="S89" s="59"/>
      <c r="T89" s="59"/>
      <c r="U89" s="59"/>
      <c r="V89" s="59"/>
      <c r="W89" s="59"/>
      <c r="X89" s="59"/>
      <c r="Y89" s="59"/>
      <c r="Z89" s="59"/>
      <c r="AA89" s="59"/>
      <c r="AB89" s="59"/>
      <c r="AC89" s="59"/>
      <c r="AD89" s="59"/>
      <c r="AE89" s="59"/>
      <c r="AF89" s="59"/>
      <c r="AG89" s="59"/>
      <c r="AH89" s="59"/>
      <c r="AI89" s="59"/>
      <c r="AJ89" s="59"/>
      <c r="AK89" s="59"/>
      <c r="AL89" s="59"/>
      <c r="AM89" s="59"/>
      <c r="AN89" s="59"/>
      <c r="AO89" s="59"/>
      <c r="AP89" s="59"/>
      <c r="AQ89" s="59">
        <v>8.8999999999999996E-2</v>
      </c>
      <c r="AR89" s="59">
        <v>9.7000000000000003E-2</v>
      </c>
      <c r="AS89" s="62">
        <v>0.23799999999999999</v>
      </c>
      <c r="AT89" s="62">
        <v>0.159</v>
      </c>
      <c r="AU89" s="62">
        <v>0.17100000000000001</v>
      </c>
      <c r="AV89" s="62">
        <v>0.4224</v>
      </c>
      <c r="AW89" s="59">
        <v>0.58450000000000002</v>
      </c>
      <c r="AX89" s="59">
        <v>0.44900000000000001</v>
      </c>
      <c r="AY89" s="59">
        <v>0.42709999999999998</v>
      </c>
      <c r="AZ89" s="62">
        <v>0.67310000000000003</v>
      </c>
      <c r="BA89" s="62">
        <v>0.59599999999999997</v>
      </c>
      <c r="BB89" s="62">
        <v>0.33700000000000002</v>
      </c>
      <c r="BC89" s="62">
        <v>0.33200000000000002</v>
      </c>
      <c r="BD89" s="62">
        <v>0.33200000000000002</v>
      </c>
      <c r="BE89" s="62">
        <v>0.42359999999999998</v>
      </c>
      <c r="BF89" s="62">
        <v>0.374</v>
      </c>
      <c r="BG89" s="62">
        <v>0.33500000000000002</v>
      </c>
      <c r="BH89" s="62">
        <v>0.33100000000000002</v>
      </c>
      <c r="BI89" s="62">
        <v>0.33110000000000001</v>
      </c>
      <c r="BJ89" s="62">
        <v>9.0499999999999997E-2</v>
      </c>
      <c r="BK89" s="62">
        <v>0.34399999999999997</v>
      </c>
      <c r="BL89" s="62">
        <v>0.2263</v>
      </c>
      <c r="BM89" s="62">
        <v>0.19189999999999999</v>
      </c>
      <c r="BN89" s="62">
        <v>0.16500000000000001</v>
      </c>
      <c r="BO89" s="62">
        <v>0.14199999999999999</v>
      </c>
      <c r="BP89" s="62">
        <v>0.1162</v>
      </c>
      <c r="BQ89" s="62">
        <v>0.31630000000000003</v>
      </c>
      <c r="BR89" s="62">
        <v>0.17</v>
      </c>
      <c r="BS89" s="62">
        <v>2.1000000000000001E-2</v>
      </c>
      <c r="BT89" s="62">
        <v>0.123</v>
      </c>
      <c r="BU89" s="62">
        <v>0.59340000000000004</v>
      </c>
      <c r="BV89" s="62">
        <v>9.8000000000000004E-2</v>
      </c>
      <c r="BW89" s="62">
        <v>0.45179999999999998</v>
      </c>
      <c r="BX89" s="190">
        <v>0.41980000000000001</v>
      </c>
      <c r="BY89" s="194">
        <v>0.22819999999999999</v>
      </c>
      <c r="BZ89" s="195">
        <v>0.16500000000000001</v>
      </c>
      <c r="CA89" s="193">
        <v>0.17</v>
      </c>
      <c r="CB89" s="193">
        <v>0.18376516637605347</v>
      </c>
      <c r="CC89" s="193">
        <v>0.1564592717717718</v>
      </c>
    </row>
    <row r="90" spans="1:81">
      <c r="A90" s="36" t="s">
        <v>285</v>
      </c>
      <c r="B90" s="36" t="s">
        <v>146</v>
      </c>
      <c r="C90" s="37" t="s">
        <v>340</v>
      </c>
      <c r="D90" s="58" t="s">
        <v>321</v>
      </c>
      <c r="E90" s="37" t="s">
        <v>41</v>
      </c>
      <c r="F90" s="59"/>
      <c r="G90" s="59"/>
      <c r="H90" s="59"/>
      <c r="I90" s="59"/>
      <c r="J90" s="59"/>
      <c r="K90" s="59"/>
      <c r="L90" s="59"/>
      <c r="M90" s="59"/>
      <c r="N90" s="59"/>
      <c r="O90" s="59"/>
      <c r="P90" s="59"/>
      <c r="Q90" s="59"/>
      <c r="R90" s="59"/>
      <c r="S90" s="59"/>
      <c r="T90" s="59"/>
      <c r="U90" s="59"/>
      <c r="V90" s="59"/>
      <c r="W90" s="59"/>
      <c r="X90" s="59"/>
      <c r="Y90" s="59"/>
      <c r="Z90" s="59"/>
      <c r="AA90" s="59"/>
      <c r="AB90" s="59"/>
      <c r="AC90" s="59"/>
      <c r="AD90" s="59"/>
      <c r="AE90" s="59"/>
      <c r="AF90" s="59"/>
      <c r="AG90" s="59"/>
      <c r="AH90" s="59"/>
      <c r="AI90" s="59"/>
      <c r="AJ90" s="59"/>
      <c r="AK90" s="59"/>
      <c r="AL90" s="59"/>
      <c r="AM90" s="59"/>
      <c r="AN90" s="59"/>
      <c r="AO90" s="59"/>
      <c r="AP90" s="59"/>
      <c r="AQ90" s="59">
        <v>0.25</v>
      </c>
      <c r="AR90" s="59">
        <v>0.38700000000000001</v>
      </c>
      <c r="AS90" s="62">
        <v>0.249</v>
      </c>
      <c r="AT90" s="62">
        <v>0.125</v>
      </c>
      <c r="AU90" s="62">
        <v>0.125</v>
      </c>
      <c r="AV90" s="62">
        <v>0.125</v>
      </c>
      <c r="AW90" s="59">
        <v>0.13039999999999999</v>
      </c>
      <c r="AX90" s="59">
        <v>0.129</v>
      </c>
      <c r="AY90" s="59">
        <v>0.13</v>
      </c>
      <c r="AZ90" s="62">
        <v>0.125</v>
      </c>
      <c r="BA90" s="62">
        <v>6.9000000000000006E-2</v>
      </c>
      <c r="BB90" s="62">
        <v>0.14599999999999999</v>
      </c>
      <c r="BC90" s="62">
        <v>8.2000000000000003E-2</v>
      </c>
      <c r="BD90" s="62">
        <v>1.2999999999999999E-3</v>
      </c>
      <c r="BE90" s="62">
        <v>0</v>
      </c>
      <c r="BF90" s="62">
        <v>8.2000000000000007E-3</v>
      </c>
      <c r="BG90" s="62">
        <v>8.0000000000000002E-3</v>
      </c>
      <c r="BH90" s="62">
        <v>1.55E-2</v>
      </c>
      <c r="BI90" s="62">
        <v>1.6500000000000001E-2</v>
      </c>
      <c r="BJ90" s="62">
        <v>1.7000000000000001E-2</v>
      </c>
      <c r="BK90" s="62">
        <v>2.69E-2</v>
      </c>
      <c r="BL90" s="62">
        <v>0.14899999999999999</v>
      </c>
      <c r="BM90" s="62">
        <v>0.127</v>
      </c>
      <c r="BN90" s="62">
        <v>0.125</v>
      </c>
      <c r="BO90" s="62">
        <v>0.23200000000000001</v>
      </c>
      <c r="BP90" s="62">
        <v>0.2651</v>
      </c>
      <c r="BQ90" s="62">
        <v>0.26700000000000002</v>
      </c>
      <c r="BR90" s="62">
        <v>0.25</v>
      </c>
      <c r="BS90" s="62">
        <v>0.25</v>
      </c>
      <c r="BT90" s="62">
        <v>0.26350000000000001</v>
      </c>
      <c r="BU90" s="62">
        <v>0</v>
      </c>
      <c r="BV90" s="62">
        <v>4.1000000000000002E-2</v>
      </c>
      <c r="BW90" s="62">
        <v>0.25</v>
      </c>
      <c r="BX90" s="190">
        <v>0.47099999999999997</v>
      </c>
      <c r="BY90" s="194">
        <v>0.5</v>
      </c>
      <c r="BZ90" s="195">
        <v>0.5</v>
      </c>
      <c r="CA90" s="193">
        <v>0.4</v>
      </c>
      <c r="CB90" s="193">
        <v>0.69153491962099434</v>
      </c>
      <c r="CC90" s="193">
        <v>0.73991843715621564</v>
      </c>
    </row>
    <row r="91" spans="1:81">
      <c r="A91" s="36" t="s">
        <v>285</v>
      </c>
      <c r="B91" s="36" t="s">
        <v>146</v>
      </c>
      <c r="C91" s="37" t="s">
        <v>340</v>
      </c>
      <c r="D91" s="58" t="s">
        <v>322</v>
      </c>
      <c r="E91" s="37" t="s">
        <v>41</v>
      </c>
      <c r="F91" s="59"/>
      <c r="G91" s="59"/>
      <c r="H91" s="59"/>
      <c r="I91" s="59"/>
      <c r="J91" s="59"/>
      <c r="K91" s="59"/>
      <c r="L91" s="59"/>
      <c r="M91" s="59"/>
      <c r="N91" s="59"/>
      <c r="O91" s="59"/>
      <c r="P91" s="59"/>
      <c r="Q91" s="59"/>
      <c r="R91" s="59"/>
      <c r="S91" s="59"/>
      <c r="T91" s="59"/>
      <c r="U91" s="59"/>
      <c r="V91" s="59"/>
      <c r="W91" s="59"/>
      <c r="X91" s="59"/>
      <c r="Y91" s="59"/>
      <c r="Z91" s="59"/>
      <c r="AA91" s="59"/>
      <c r="AB91" s="59"/>
      <c r="AC91" s="59"/>
      <c r="AD91" s="59"/>
      <c r="AE91" s="59"/>
      <c r="AF91" s="59"/>
      <c r="AG91" s="59"/>
      <c r="AH91" s="59"/>
      <c r="AI91" s="59"/>
      <c r="AJ91" s="59"/>
      <c r="AK91" s="59"/>
      <c r="AL91" s="59"/>
      <c r="AM91" s="59"/>
      <c r="AN91" s="59"/>
      <c r="AO91" s="59"/>
      <c r="AP91" s="59"/>
      <c r="AQ91" s="59">
        <v>0.68200000000000005</v>
      </c>
      <c r="AR91" s="59">
        <v>0.66700000000000004</v>
      </c>
      <c r="AS91" s="62">
        <v>0.66700000000000004</v>
      </c>
      <c r="AT91" s="62">
        <v>0.67700000000000005</v>
      </c>
      <c r="AU91" s="62">
        <v>0.73699999999999999</v>
      </c>
      <c r="AV91" s="62">
        <v>0.66700000000000004</v>
      </c>
      <c r="AW91" s="59">
        <v>0.66669999999999996</v>
      </c>
      <c r="AX91" s="59">
        <v>0.67900000000000005</v>
      </c>
      <c r="AY91" s="59">
        <v>0.66</v>
      </c>
      <c r="AZ91" s="62">
        <v>0.67100000000000004</v>
      </c>
      <c r="BA91" s="62">
        <v>0.66900000000000004</v>
      </c>
      <c r="BB91" s="62">
        <v>3.7000000000000002E-3</v>
      </c>
      <c r="BC91" s="62">
        <v>0.107</v>
      </c>
      <c r="BD91" s="62">
        <v>0.39069999999999999</v>
      </c>
      <c r="BE91" s="62">
        <v>0.222</v>
      </c>
      <c r="BF91" s="62">
        <v>0.40899999999999997</v>
      </c>
      <c r="BG91" s="62">
        <v>0.56399999999999995</v>
      </c>
      <c r="BH91" s="62">
        <v>0.55600000000000005</v>
      </c>
      <c r="BI91" s="62">
        <v>0.49059999999999998</v>
      </c>
      <c r="BJ91" s="62">
        <v>0.29799999999999999</v>
      </c>
      <c r="BK91" s="62">
        <v>0.12280000000000001</v>
      </c>
      <c r="BL91" s="62">
        <v>0.41</v>
      </c>
      <c r="BM91" s="62">
        <v>7.5300000000000006E-2</v>
      </c>
      <c r="BN91" s="62">
        <v>7.4000000000000003E-3</v>
      </c>
      <c r="BO91" s="62">
        <v>1.7899999999999999E-2</v>
      </c>
      <c r="BP91" s="62">
        <v>0</v>
      </c>
      <c r="BQ91" s="62">
        <v>0</v>
      </c>
      <c r="BR91" s="62">
        <v>0</v>
      </c>
      <c r="BS91" s="62">
        <v>0.01</v>
      </c>
      <c r="BT91" s="62">
        <v>0.01</v>
      </c>
      <c r="BU91" s="62">
        <v>0.113</v>
      </c>
      <c r="BV91" s="62">
        <v>0.45200000000000001</v>
      </c>
      <c r="BW91" s="62">
        <v>0.33169999999999999</v>
      </c>
      <c r="BX91" s="190">
        <v>0.38900000000000001</v>
      </c>
      <c r="BY91" s="194">
        <v>0.66669999999999996</v>
      </c>
      <c r="BZ91" s="195">
        <v>0.66669999999999996</v>
      </c>
      <c r="CA91" s="193">
        <v>0.44086021505376344</v>
      </c>
      <c r="CB91" s="193">
        <v>0.66666666666666663</v>
      </c>
      <c r="CC91" s="193">
        <v>0.66805555555555551</v>
      </c>
    </row>
    <row r="92" spans="1:81">
      <c r="A92" s="36" t="s">
        <v>285</v>
      </c>
      <c r="B92" s="36" t="s">
        <v>146</v>
      </c>
      <c r="C92" s="37" t="s">
        <v>340</v>
      </c>
      <c r="D92" s="58" t="s">
        <v>323</v>
      </c>
      <c r="E92" s="37" t="s">
        <v>41</v>
      </c>
      <c r="F92" s="59"/>
      <c r="G92" s="59"/>
      <c r="H92" s="59"/>
      <c r="I92" s="59"/>
      <c r="J92" s="59"/>
      <c r="K92" s="59"/>
      <c r="L92" s="59"/>
      <c r="M92" s="59"/>
      <c r="N92" s="59"/>
      <c r="O92" s="59"/>
      <c r="P92" s="59"/>
      <c r="Q92" s="59"/>
      <c r="R92" s="59"/>
      <c r="S92" s="59"/>
      <c r="T92" s="59"/>
      <c r="U92" s="59"/>
      <c r="V92" s="59"/>
      <c r="W92" s="59"/>
      <c r="X92" s="59"/>
      <c r="Y92" s="59"/>
      <c r="Z92" s="59"/>
      <c r="AA92" s="59"/>
      <c r="AB92" s="59"/>
      <c r="AC92" s="59"/>
      <c r="AD92" s="59"/>
      <c r="AE92" s="59"/>
      <c r="AF92" s="59"/>
      <c r="AG92" s="59"/>
      <c r="AH92" s="59"/>
      <c r="AI92" s="59"/>
      <c r="AJ92" s="59"/>
      <c r="AK92" s="59"/>
      <c r="AL92" s="59"/>
      <c r="AM92" s="59"/>
      <c r="AN92" s="59"/>
      <c r="AO92" s="59"/>
      <c r="AP92" s="59"/>
      <c r="AQ92" s="59">
        <v>1</v>
      </c>
      <c r="AR92" s="59">
        <v>0.92100000000000004</v>
      </c>
      <c r="AS92" s="62">
        <v>0.93500000000000005</v>
      </c>
      <c r="AT92" s="62">
        <v>1</v>
      </c>
      <c r="AU92" s="62">
        <v>1</v>
      </c>
      <c r="AV92" s="62">
        <v>1</v>
      </c>
      <c r="AW92" s="59">
        <v>1</v>
      </c>
      <c r="AX92" s="59">
        <v>1</v>
      </c>
      <c r="AY92" s="59">
        <v>1</v>
      </c>
      <c r="AZ92" s="62">
        <v>1</v>
      </c>
      <c r="BA92" s="62">
        <v>1</v>
      </c>
      <c r="BB92" s="62">
        <v>1</v>
      </c>
      <c r="BC92" s="62">
        <v>1</v>
      </c>
      <c r="BD92" s="62">
        <v>1</v>
      </c>
      <c r="BE92" s="62">
        <v>1</v>
      </c>
      <c r="BF92" s="62">
        <v>1</v>
      </c>
      <c r="BG92" s="62">
        <v>1</v>
      </c>
      <c r="BH92" s="62">
        <v>1</v>
      </c>
      <c r="BI92" s="62">
        <v>1</v>
      </c>
      <c r="BJ92" s="62">
        <v>1</v>
      </c>
      <c r="BK92" s="62">
        <v>1</v>
      </c>
      <c r="BL92" s="62">
        <v>1</v>
      </c>
      <c r="BM92" s="62">
        <v>1</v>
      </c>
      <c r="BN92" s="62">
        <v>1</v>
      </c>
      <c r="BO92" s="62">
        <v>0.99870000000000003</v>
      </c>
      <c r="BP92" s="62">
        <v>0.997</v>
      </c>
      <c r="BQ92" s="62">
        <v>0.99309999999999998</v>
      </c>
      <c r="BR92" s="62">
        <v>0.96789999999999998</v>
      </c>
      <c r="BS92" s="62">
        <v>0.996</v>
      </c>
      <c r="BT92" s="62">
        <v>0.99099999999999999</v>
      </c>
      <c r="BU92" s="62">
        <v>0.98550000000000004</v>
      </c>
      <c r="BV92" s="62">
        <v>1</v>
      </c>
      <c r="BW92" s="62">
        <v>1</v>
      </c>
      <c r="BX92" s="190">
        <v>1</v>
      </c>
      <c r="BY92" s="194">
        <v>1</v>
      </c>
      <c r="BZ92" s="195">
        <v>1</v>
      </c>
      <c r="CA92" s="193">
        <v>1</v>
      </c>
      <c r="CB92" s="193">
        <v>1</v>
      </c>
      <c r="CC92" s="193">
        <v>1</v>
      </c>
    </row>
    <row r="93" spans="1:81">
      <c r="A93" s="36" t="s">
        <v>285</v>
      </c>
      <c r="B93" s="36" t="s">
        <v>146</v>
      </c>
      <c r="C93" s="37" t="s">
        <v>340</v>
      </c>
      <c r="D93" s="58" t="s">
        <v>324</v>
      </c>
      <c r="E93" s="37" t="s">
        <v>41</v>
      </c>
      <c r="F93" s="59"/>
      <c r="G93" s="59"/>
      <c r="H93" s="59"/>
      <c r="I93" s="59"/>
      <c r="J93" s="59"/>
      <c r="K93" s="59"/>
      <c r="L93" s="59"/>
      <c r="M93" s="59"/>
      <c r="N93" s="59"/>
      <c r="O93" s="59"/>
      <c r="P93" s="59"/>
      <c r="Q93" s="59"/>
      <c r="R93" s="59"/>
      <c r="S93" s="59"/>
      <c r="T93" s="59"/>
      <c r="U93" s="59"/>
      <c r="V93" s="59"/>
      <c r="W93" s="59"/>
      <c r="X93" s="59"/>
      <c r="Y93" s="59"/>
      <c r="Z93" s="59"/>
      <c r="AA93" s="59"/>
      <c r="AB93" s="59"/>
      <c r="AC93" s="59"/>
      <c r="AD93" s="59"/>
      <c r="AE93" s="59"/>
      <c r="AF93" s="59"/>
      <c r="AG93" s="59"/>
      <c r="AH93" s="59"/>
      <c r="AI93" s="59"/>
      <c r="AJ93" s="59"/>
      <c r="AK93" s="59"/>
      <c r="AL93" s="59"/>
      <c r="AM93" s="59"/>
      <c r="AN93" s="59"/>
      <c r="AO93" s="59"/>
      <c r="AP93" s="59"/>
      <c r="AQ93" s="59">
        <v>0.90100000000000002</v>
      </c>
      <c r="AR93" s="59">
        <v>0.753</v>
      </c>
      <c r="AS93" s="62">
        <v>1</v>
      </c>
      <c r="AT93" s="62">
        <v>0.999</v>
      </c>
      <c r="AU93" s="62">
        <v>1</v>
      </c>
      <c r="AV93" s="62">
        <v>0.873</v>
      </c>
      <c r="AW93" s="59">
        <v>1</v>
      </c>
      <c r="AX93" s="59">
        <v>1</v>
      </c>
      <c r="AY93" s="59">
        <v>1</v>
      </c>
      <c r="AZ93" s="62">
        <v>1</v>
      </c>
      <c r="BA93" s="62">
        <v>1</v>
      </c>
      <c r="BB93" s="62">
        <v>1</v>
      </c>
      <c r="BC93" s="89">
        <v>0.996</v>
      </c>
      <c r="BD93" s="62">
        <v>1</v>
      </c>
      <c r="BE93" s="62">
        <v>1</v>
      </c>
      <c r="BF93" s="62">
        <v>1</v>
      </c>
      <c r="BG93" s="62">
        <v>1</v>
      </c>
      <c r="BH93" s="62">
        <v>1</v>
      </c>
      <c r="BI93" s="62">
        <v>1</v>
      </c>
      <c r="BJ93" s="62">
        <v>1</v>
      </c>
      <c r="BK93" s="62">
        <v>1</v>
      </c>
      <c r="BL93" s="62">
        <v>1</v>
      </c>
      <c r="BM93" s="62">
        <v>1</v>
      </c>
      <c r="BN93" s="62">
        <v>1</v>
      </c>
      <c r="BO93" s="62">
        <v>1</v>
      </c>
      <c r="BP93" s="62">
        <v>1</v>
      </c>
      <c r="BQ93" s="62">
        <v>1</v>
      </c>
      <c r="BR93" s="62">
        <v>1</v>
      </c>
      <c r="BS93" s="62">
        <v>1</v>
      </c>
      <c r="BT93" s="62">
        <v>1</v>
      </c>
      <c r="BU93" s="62">
        <v>1</v>
      </c>
      <c r="BV93" s="62">
        <v>1</v>
      </c>
      <c r="BW93" s="62">
        <v>1</v>
      </c>
      <c r="BX93" s="190">
        <v>1</v>
      </c>
      <c r="BY93" s="194">
        <v>1</v>
      </c>
      <c r="BZ93" s="195">
        <v>1</v>
      </c>
      <c r="CA93" s="193">
        <v>1</v>
      </c>
      <c r="CB93" s="193">
        <v>1</v>
      </c>
      <c r="CC93" s="193">
        <v>1</v>
      </c>
    </row>
    <row r="94" spans="1:81">
      <c r="A94" s="36" t="s">
        <v>285</v>
      </c>
      <c r="B94" s="36" t="s">
        <v>146</v>
      </c>
      <c r="C94" s="37" t="s">
        <v>340</v>
      </c>
      <c r="D94" s="58" t="s">
        <v>325</v>
      </c>
      <c r="E94" s="37" t="s">
        <v>41</v>
      </c>
      <c r="F94" s="59"/>
      <c r="G94" s="59"/>
      <c r="H94" s="59"/>
      <c r="I94" s="59"/>
      <c r="J94" s="59"/>
      <c r="K94" s="59"/>
      <c r="L94" s="59"/>
      <c r="M94" s="59"/>
      <c r="N94" s="59"/>
      <c r="O94" s="59"/>
      <c r="P94" s="59"/>
      <c r="Q94" s="59"/>
      <c r="R94" s="59"/>
      <c r="S94" s="59"/>
      <c r="T94" s="59"/>
      <c r="U94" s="59"/>
      <c r="V94" s="59"/>
      <c r="W94" s="59"/>
      <c r="X94" s="59"/>
      <c r="Y94" s="59"/>
      <c r="Z94" s="59"/>
      <c r="AA94" s="59"/>
      <c r="AB94" s="59"/>
      <c r="AC94" s="59"/>
      <c r="AD94" s="59"/>
      <c r="AE94" s="59"/>
      <c r="AF94" s="59"/>
      <c r="AG94" s="59"/>
      <c r="AH94" s="59"/>
      <c r="AI94" s="59"/>
      <c r="AJ94" s="59"/>
      <c r="AK94" s="59"/>
      <c r="AL94" s="59"/>
      <c r="AM94" s="59"/>
      <c r="AN94" s="59"/>
      <c r="AO94" s="59"/>
      <c r="AP94" s="59"/>
      <c r="AQ94" s="59">
        <v>0.5</v>
      </c>
      <c r="AR94" s="59">
        <v>0.5</v>
      </c>
      <c r="AS94" s="62">
        <v>0.70299999999999996</v>
      </c>
      <c r="AT94" s="62">
        <v>1</v>
      </c>
      <c r="AU94" s="62">
        <v>1</v>
      </c>
      <c r="AV94" s="62">
        <v>1</v>
      </c>
      <c r="AW94" s="59">
        <v>1</v>
      </c>
      <c r="AX94" s="59">
        <v>1</v>
      </c>
      <c r="AY94" s="59">
        <v>1</v>
      </c>
      <c r="AZ94" s="62">
        <v>1</v>
      </c>
      <c r="BA94" s="62">
        <v>1</v>
      </c>
      <c r="BB94" s="62">
        <v>0.5</v>
      </c>
      <c r="BC94" s="62">
        <v>0.5</v>
      </c>
      <c r="BD94" s="62">
        <v>0.5</v>
      </c>
      <c r="BE94" s="62">
        <v>0.5</v>
      </c>
      <c r="BF94" s="62">
        <v>0.5</v>
      </c>
      <c r="BG94" s="62">
        <v>0.63300000000000001</v>
      </c>
      <c r="BH94" s="62">
        <v>0</v>
      </c>
      <c r="BI94" s="62">
        <v>0</v>
      </c>
      <c r="BJ94" s="62">
        <v>0</v>
      </c>
      <c r="BK94" s="62">
        <v>0</v>
      </c>
      <c r="BL94" s="62">
        <v>0</v>
      </c>
      <c r="BM94" s="62">
        <v>0</v>
      </c>
      <c r="BN94" s="62">
        <v>0</v>
      </c>
      <c r="BO94" s="62">
        <v>0</v>
      </c>
      <c r="BP94" s="62">
        <v>0</v>
      </c>
      <c r="BQ94" s="62">
        <v>8.3000000000000004E-2</v>
      </c>
      <c r="BR94" s="62">
        <v>0.11</v>
      </c>
      <c r="BS94" s="62">
        <v>0</v>
      </c>
      <c r="BT94" s="62">
        <v>0</v>
      </c>
      <c r="BU94" s="62">
        <v>0</v>
      </c>
      <c r="BV94" s="62">
        <v>0</v>
      </c>
      <c r="BW94" s="62">
        <v>0</v>
      </c>
      <c r="BX94" s="190">
        <v>0</v>
      </c>
      <c r="BY94" s="194">
        <v>0</v>
      </c>
      <c r="BZ94" s="195">
        <v>0</v>
      </c>
      <c r="CA94" s="193">
        <v>0</v>
      </c>
      <c r="CB94" s="193">
        <v>0</v>
      </c>
      <c r="CC94" s="193">
        <v>0</v>
      </c>
    </row>
    <row r="95" spans="1:81">
      <c r="A95" s="36" t="s">
        <v>285</v>
      </c>
      <c r="B95" s="36" t="s">
        <v>146</v>
      </c>
      <c r="C95" s="37" t="s">
        <v>340</v>
      </c>
      <c r="D95" s="58" t="s">
        <v>326</v>
      </c>
      <c r="E95" s="37" t="s">
        <v>41</v>
      </c>
      <c r="F95" s="59"/>
      <c r="G95" s="59"/>
      <c r="H95" s="59"/>
      <c r="I95" s="59"/>
      <c r="J95" s="59"/>
      <c r="K95" s="59"/>
      <c r="L95" s="59"/>
      <c r="M95" s="59"/>
      <c r="N95" s="59"/>
      <c r="O95" s="59"/>
      <c r="P95" s="59"/>
      <c r="Q95" s="59"/>
      <c r="R95" s="59"/>
      <c r="S95" s="59"/>
      <c r="T95" s="59"/>
      <c r="U95" s="59"/>
      <c r="V95" s="59"/>
      <c r="W95" s="59"/>
      <c r="X95" s="59"/>
      <c r="Y95" s="59"/>
      <c r="Z95" s="59"/>
      <c r="AA95" s="59"/>
      <c r="AB95" s="59"/>
      <c r="AC95" s="59"/>
      <c r="AD95" s="59"/>
      <c r="AE95" s="59"/>
      <c r="AF95" s="59"/>
      <c r="AG95" s="59"/>
      <c r="AH95" s="59"/>
      <c r="AI95" s="59"/>
      <c r="AJ95" s="59"/>
      <c r="AK95" s="59"/>
      <c r="AL95" s="59"/>
      <c r="AM95" s="59"/>
      <c r="AN95" s="59"/>
      <c r="AO95" s="59"/>
      <c r="AP95" s="59"/>
      <c r="AQ95" s="59">
        <v>0</v>
      </c>
      <c r="AR95" s="59">
        <v>0</v>
      </c>
      <c r="AS95" s="62">
        <v>0</v>
      </c>
      <c r="AT95" s="62">
        <v>0</v>
      </c>
      <c r="AU95" s="62">
        <v>0</v>
      </c>
      <c r="AV95" s="62">
        <v>0</v>
      </c>
      <c r="AW95" s="59">
        <v>0</v>
      </c>
      <c r="AX95" s="59">
        <v>0</v>
      </c>
      <c r="AY95" s="59">
        <v>0</v>
      </c>
      <c r="AZ95" s="62">
        <v>0</v>
      </c>
      <c r="BA95" s="62">
        <v>0</v>
      </c>
      <c r="BB95" s="62">
        <v>0</v>
      </c>
      <c r="BC95" s="62">
        <v>0</v>
      </c>
      <c r="BD95" s="62">
        <v>0</v>
      </c>
      <c r="BE95" s="62">
        <v>0</v>
      </c>
      <c r="BF95" s="62">
        <v>0</v>
      </c>
      <c r="BG95" s="62">
        <v>0</v>
      </c>
      <c r="BH95" s="62">
        <v>0</v>
      </c>
      <c r="BI95" s="62">
        <v>0</v>
      </c>
      <c r="BJ95" s="62">
        <v>0</v>
      </c>
      <c r="BK95" s="62">
        <v>0</v>
      </c>
      <c r="BL95" s="62">
        <v>0</v>
      </c>
      <c r="BM95" s="62">
        <v>0</v>
      </c>
      <c r="BN95" s="62">
        <v>0</v>
      </c>
      <c r="BO95" s="62">
        <v>0.5</v>
      </c>
      <c r="BP95" s="62">
        <v>0.5</v>
      </c>
      <c r="BQ95" s="62">
        <v>0.88300000000000001</v>
      </c>
      <c r="BR95" s="62">
        <v>0.5</v>
      </c>
      <c r="BS95" s="62">
        <v>0</v>
      </c>
      <c r="BT95" s="62">
        <v>0</v>
      </c>
      <c r="BU95" s="62">
        <v>0</v>
      </c>
      <c r="BV95" s="62">
        <v>0</v>
      </c>
      <c r="BW95" s="62">
        <v>0</v>
      </c>
      <c r="BX95" s="190">
        <v>0</v>
      </c>
      <c r="BY95" s="194">
        <v>0</v>
      </c>
      <c r="BZ95" s="195">
        <v>0</v>
      </c>
      <c r="CA95" s="193">
        <v>0</v>
      </c>
      <c r="CB95" s="193">
        <v>0</v>
      </c>
      <c r="CC95" s="193">
        <v>0</v>
      </c>
    </row>
    <row r="96" spans="1:81">
      <c r="A96" s="36" t="s">
        <v>285</v>
      </c>
      <c r="B96" s="36" t="s">
        <v>146</v>
      </c>
      <c r="C96" s="37" t="s">
        <v>340</v>
      </c>
      <c r="D96" s="58" t="s">
        <v>327</v>
      </c>
      <c r="E96" s="37" t="s">
        <v>41</v>
      </c>
      <c r="F96" s="59"/>
      <c r="G96" s="59"/>
      <c r="H96" s="59"/>
      <c r="I96" s="59"/>
      <c r="J96" s="59"/>
      <c r="K96" s="59"/>
      <c r="L96" s="59"/>
      <c r="M96" s="59"/>
      <c r="N96" s="59"/>
      <c r="O96" s="59"/>
      <c r="P96" s="59"/>
      <c r="Q96" s="59"/>
      <c r="R96" s="59"/>
      <c r="S96" s="59"/>
      <c r="T96" s="59"/>
      <c r="U96" s="59"/>
      <c r="V96" s="59"/>
      <c r="W96" s="59"/>
      <c r="X96" s="59"/>
      <c r="Y96" s="59"/>
      <c r="Z96" s="59"/>
      <c r="AA96" s="59"/>
      <c r="AB96" s="59"/>
      <c r="AC96" s="59"/>
      <c r="AD96" s="59"/>
      <c r="AE96" s="59"/>
      <c r="AF96" s="59"/>
      <c r="AG96" s="59"/>
      <c r="AH96" s="59"/>
      <c r="AI96" s="59"/>
      <c r="AJ96" s="59"/>
      <c r="AK96" s="59"/>
      <c r="AL96" s="59"/>
      <c r="AM96" s="59"/>
      <c r="AN96" s="59"/>
      <c r="AO96" s="59"/>
      <c r="AP96" s="59"/>
      <c r="AQ96" s="59">
        <v>0</v>
      </c>
      <c r="AR96" s="59">
        <v>2.8000000000000001E-2</v>
      </c>
      <c r="AS96" s="62">
        <v>8.3000000000000004E-2</v>
      </c>
      <c r="AT96" s="62">
        <v>0.08</v>
      </c>
      <c r="AU96" s="62">
        <v>3.7999999999999999E-2</v>
      </c>
      <c r="AV96" s="62">
        <v>9.0999999999999998E-2</v>
      </c>
      <c r="AW96" s="59">
        <v>0.15859999999999999</v>
      </c>
      <c r="AX96" s="59">
        <v>3.5000000000000003E-2</v>
      </c>
      <c r="AY96" s="59">
        <v>0.03</v>
      </c>
      <c r="AZ96" s="62">
        <v>0.495</v>
      </c>
      <c r="BA96" s="62">
        <v>0.5</v>
      </c>
      <c r="BB96" s="62">
        <v>0.5</v>
      </c>
      <c r="BC96" s="62">
        <v>0.50800000000000001</v>
      </c>
      <c r="BD96" s="62">
        <v>0.5</v>
      </c>
      <c r="BE96" s="62">
        <v>0.5</v>
      </c>
      <c r="BF96" s="62">
        <v>0.5</v>
      </c>
      <c r="BG96" s="62">
        <v>0.5</v>
      </c>
      <c r="BH96" s="62">
        <v>0.5</v>
      </c>
      <c r="BI96" s="62">
        <v>0.5</v>
      </c>
      <c r="BJ96" s="62">
        <v>0.5</v>
      </c>
      <c r="BK96" s="62">
        <v>0.5</v>
      </c>
      <c r="BL96" s="62">
        <v>0.5</v>
      </c>
      <c r="BM96" s="62">
        <v>0.5</v>
      </c>
      <c r="BN96" s="62">
        <v>0.5</v>
      </c>
      <c r="BO96" s="62">
        <v>0.5</v>
      </c>
      <c r="BP96" s="62">
        <v>0.5</v>
      </c>
      <c r="BQ96" s="62">
        <v>0.5</v>
      </c>
      <c r="BR96" s="62">
        <v>0.5</v>
      </c>
      <c r="BS96" s="62">
        <v>0</v>
      </c>
      <c r="BT96" s="62">
        <v>0.48399999999999999</v>
      </c>
      <c r="BU96" s="62">
        <v>0.5</v>
      </c>
      <c r="BV96" s="62">
        <v>0.5</v>
      </c>
      <c r="BW96" s="62">
        <v>0.5</v>
      </c>
      <c r="BX96" s="190">
        <v>0.5</v>
      </c>
      <c r="BY96" s="194">
        <v>0.5</v>
      </c>
      <c r="BZ96" s="195">
        <v>0.5</v>
      </c>
      <c r="CA96" s="193">
        <v>0</v>
      </c>
      <c r="CB96" s="193">
        <v>0</v>
      </c>
      <c r="CC96" s="193">
        <v>0</v>
      </c>
    </row>
    <row r="97" spans="1:82">
      <c r="A97" s="36" t="s">
        <v>285</v>
      </c>
      <c r="B97" s="36" t="s">
        <v>146</v>
      </c>
      <c r="C97" s="37" t="s">
        <v>340</v>
      </c>
      <c r="D97" s="58" t="s">
        <v>328</v>
      </c>
      <c r="E97" s="37" t="s">
        <v>41</v>
      </c>
      <c r="F97" s="59"/>
      <c r="G97" s="59"/>
      <c r="H97" s="59"/>
      <c r="I97" s="59"/>
      <c r="J97" s="59"/>
      <c r="K97" s="59"/>
      <c r="L97" s="59"/>
      <c r="M97" s="59"/>
      <c r="N97" s="59"/>
      <c r="O97" s="59"/>
      <c r="P97" s="59"/>
      <c r="Q97" s="59"/>
      <c r="R97" s="59"/>
      <c r="S97" s="59"/>
      <c r="T97" s="59"/>
      <c r="U97" s="59"/>
      <c r="V97" s="59"/>
      <c r="W97" s="59"/>
      <c r="X97" s="59"/>
      <c r="Y97" s="59"/>
      <c r="Z97" s="59"/>
      <c r="AA97" s="59"/>
      <c r="AB97" s="59"/>
      <c r="AC97" s="59"/>
      <c r="AD97" s="59"/>
      <c r="AE97" s="59"/>
      <c r="AF97" s="59"/>
      <c r="AG97" s="59"/>
      <c r="AH97" s="59"/>
      <c r="AI97" s="59"/>
      <c r="AJ97" s="59"/>
      <c r="AK97" s="59"/>
      <c r="AL97" s="59"/>
      <c r="AM97" s="59"/>
      <c r="AN97" s="59"/>
      <c r="AO97" s="59"/>
      <c r="AP97" s="59"/>
      <c r="AQ97" s="59">
        <v>1</v>
      </c>
      <c r="AR97" s="59">
        <v>1</v>
      </c>
      <c r="AS97" s="62">
        <v>1</v>
      </c>
      <c r="AT97" s="62">
        <v>1</v>
      </c>
      <c r="AU97" s="62">
        <v>1</v>
      </c>
      <c r="AV97" s="62">
        <v>1</v>
      </c>
      <c r="AW97" s="59">
        <v>1</v>
      </c>
      <c r="AX97" s="59">
        <v>1</v>
      </c>
      <c r="AY97" s="59">
        <v>1</v>
      </c>
      <c r="AZ97" s="62">
        <v>1</v>
      </c>
      <c r="BA97" s="62">
        <v>1</v>
      </c>
      <c r="BB97" s="62">
        <v>1</v>
      </c>
      <c r="BC97" s="62">
        <v>1</v>
      </c>
      <c r="BD97" s="62">
        <v>1</v>
      </c>
      <c r="BE97" s="62">
        <v>1</v>
      </c>
      <c r="BF97" s="62">
        <v>1</v>
      </c>
      <c r="BG97" s="62">
        <v>1</v>
      </c>
      <c r="BH97" s="62">
        <v>1</v>
      </c>
      <c r="BI97" s="62">
        <v>1</v>
      </c>
      <c r="BJ97" s="62">
        <v>1</v>
      </c>
      <c r="BK97" s="62">
        <v>1</v>
      </c>
      <c r="BL97" s="62">
        <v>1</v>
      </c>
      <c r="BM97" s="62">
        <v>1</v>
      </c>
      <c r="BN97" s="62">
        <v>1</v>
      </c>
      <c r="BO97" s="62">
        <v>1</v>
      </c>
      <c r="BP97" s="62">
        <v>1</v>
      </c>
      <c r="BQ97" s="62">
        <v>1</v>
      </c>
      <c r="BR97" s="62">
        <v>1</v>
      </c>
      <c r="BS97" s="62">
        <v>1</v>
      </c>
      <c r="BT97" s="62">
        <v>0.96799999999999997</v>
      </c>
      <c r="BU97" s="62">
        <v>1</v>
      </c>
      <c r="BV97" s="62">
        <v>1</v>
      </c>
      <c r="BW97" s="62">
        <v>1</v>
      </c>
      <c r="BX97" s="190">
        <v>1</v>
      </c>
      <c r="BY97" s="194">
        <v>0</v>
      </c>
      <c r="BZ97" s="195">
        <v>0</v>
      </c>
      <c r="CA97" s="193">
        <v>0</v>
      </c>
      <c r="CB97" s="193">
        <v>0</v>
      </c>
      <c r="CC97" s="193">
        <v>0</v>
      </c>
      <c r="CD97" s="56" t="s">
        <v>337</v>
      </c>
    </row>
    <row r="98" spans="1:82">
      <c r="A98" s="36" t="s">
        <v>285</v>
      </c>
      <c r="B98" s="36" t="s">
        <v>146</v>
      </c>
      <c r="C98" s="37" t="s">
        <v>340</v>
      </c>
      <c r="D98" s="58" t="s">
        <v>329</v>
      </c>
      <c r="E98" s="37" t="s">
        <v>41</v>
      </c>
      <c r="F98" s="59"/>
      <c r="G98" s="59"/>
      <c r="H98" s="59"/>
      <c r="I98" s="59"/>
      <c r="J98" s="59"/>
      <c r="K98" s="59"/>
      <c r="L98" s="59"/>
      <c r="M98" s="59"/>
      <c r="N98" s="59"/>
      <c r="O98" s="59"/>
      <c r="P98" s="59"/>
      <c r="Q98" s="59"/>
      <c r="R98" s="59"/>
      <c r="S98" s="59"/>
      <c r="T98" s="59"/>
      <c r="U98" s="59"/>
      <c r="V98" s="59"/>
      <c r="W98" s="59"/>
      <c r="X98" s="59"/>
      <c r="Y98" s="59"/>
      <c r="Z98" s="59"/>
      <c r="AA98" s="59"/>
      <c r="AB98" s="59"/>
      <c r="AC98" s="59"/>
      <c r="AD98" s="59"/>
      <c r="AE98" s="59"/>
      <c r="AF98" s="59"/>
      <c r="AG98" s="59"/>
      <c r="AH98" s="59"/>
      <c r="AI98" s="59"/>
      <c r="AJ98" s="59"/>
      <c r="AK98" s="59"/>
      <c r="AL98" s="59"/>
      <c r="AM98" s="59"/>
      <c r="AN98" s="59"/>
      <c r="AO98" s="59"/>
      <c r="AP98" s="59"/>
      <c r="AQ98" s="59">
        <v>3.7999999999999999E-2</v>
      </c>
      <c r="AR98" s="59">
        <v>3.4000000000000002E-2</v>
      </c>
      <c r="AS98" s="62">
        <v>1.11E-2</v>
      </c>
      <c r="AT98" s="62">
        <v>4.0000000000000001E-3</v>
      </c>
      <c r="AU98" s="62">
        <v>0</v>
      </c>
      <c r="AV98" s="62">
        <v>0</v>
      </c>
      <c r="AW98" s="59">
        <v>3.09E-2</v>
      </c>
      <c r="AX98" s="59">
        <v>0</v>
      </c>
      <c r="AY98" s="59">
        <v>0</v>
      </c>
      <c r="AZ98" s="62">
        <v>1.3899999999999999E-2</v>
      </c>
      <c r="BA98" s="62">
        <v>3.3999999999999998E-3</v>
      </c>
      <c r="BB98" s="62">
        <v>0</v>
      </c>
      <c r="BC98" s="62">
        <v>0</v>
      </c>
      <c r="BD98" s="62">
        <v>1.61E-2</v>
      </c>
      <c r="BE98" s="62">
        <v>0</v>
      </c>
      <c r="BF98" s="62">
        <v>2.9000000000000001E-2</v>
      </c>
      <c r="BG98" s="62">
        <v>1E-3</v>
      </c>
      <c r="BH98" s="62">
        <v>5.7799999999999997E-2</v>
      </c>
      <c r="BI98" s="62">
        <v>2.0199999999999999E-2</v>
      </c>
      <c r="BJ98" s="62">
        <v>0</v>
      </c>
      <c r="BK98" s="62">
        <v>1.21E-2</v>
      </c>
      <c r="BL98" s="62">
        <v>6.8999999999999999E-3</v>
      </c>
      <c r="BM98" s="62">
        <v>1.2999999999999999E-3</v>
      </c>
      <c r="BN98" s="62">
        <v>0</v>
      </c>
      <c r="BO98" s="62">
        <v>0</v>
      </c>
      <c r="BP98" s="62">
        <v>0</v>
      </c>
      <c r="BQ98" s="62">
        <v>3.5000000000000001E-3</v>
      </c>
      <c r="BR98" s="62">
        <v>1.2999999999999999E-2</v>
      </c>
      <c r="BS98" s="62">
        <v>0.106</v>
      </c>
      <c r="BT98" s="62">
        <v>3.5999999999999999E-3</v>
      </c>
      <c r="BU98" s="62">
        <v>6.0000000000000001E-3</v>
      </c>
      <c r="BV98" s="62">
        <v>9.1999999999999998E-3</v>
      </c>
      <c r="BW98" s="62">
        <v>5.1000000000000004E-3</v>
      </c>
      <c r="BX98" s="190">
        <v>6.8999999999999999E-3</v>
      </c>
      <c r="BY98" s="194">
        <v>0.1361</v>
      </c>
      <c r="BZ98" s="195">
        <v>0.5</v>
      </c>
      <c r="CA98" s="193">
        <v>0.5</v>
      </c>
      <c r="CB98" s="193">
        <v>0.49143610013175221</v>
      </c>
      <c r="CC98" s="193">
        <v>0.49143610013175221</v>
      </c>
    </row>
    <row r="99" spans="1:82">
      <c r="A99" s="36" t="s">
        <v>285</v>
      </c>
      <c r="B99" s="36" t="s">
        <v>146</v>
      </c>
      <c r="C99" s="37" t="s">
        <v>340</v>
      </c>
      <c r="D99" s="58" t="s">
        <v>330</v>
      </c>
      <c r="E99" s="37" t="s">
        <v>41</v>
      </c>
      <c r="F99" s="59"/>
      <c r="G99" s="59"/>
      <c r="H99" s="59"/>
      <c r="I99" s="59"/>
      <c r="J99" s="59"/>
      <c r="K99" s="59"/>
      <c r="L99" s="59"/>
      <c r="M99" s="59"/>
      <c r="N99" s="59"/>
      <c r="O99" s="59"/>
      <c r="P99" s="59"/>
      <c r="Q99" s="59"/>
      <c r="R99" s="59"/>
      <c r="S99" s="59"/>
      <c r="T99" s="59"/>
      <c r="U99" s="59"/>
      <c r="V99" s="59"/>
      <c r="W99" s="59"/>
      <c r="X99" s="59"/>
      <c r="Y99" s="59"/>
      <c r="Z99" s="59"/>
      <c r="AA99" s="59"/>
      <c r="AB99" s="59"/>
      <c r="AC99" s="59"/>
      <c r="AD99" s="59"/>
      <c r="AE99" s="59"/>
      <c r="AF99" s="59"/>
      <c r="AG99" s="59"/>
      <c r="AH99" s="59"/>
      <c r="AI99" s="59"/>
      <c r="AJ99" s="59"/>
      <c r="AK99" s="59"/>
      <c r="AL99" s="59"/>
      <c r="AM99" s="59"/>
      <c r="AN99" s="59"/>
      <c r="AO99" s="59"/>
      <c r="AP99" s="59"/>
      <c r="AQ99" s="59">
        <v>0</v>
      </c>
      <c r="AR99" s="59">
        <v>0</v>
      </c>
      <c r="AS99" s="62">
        <v>0.34</v>
      </c>
      <c r="AT99" s="62">
        <v>0.5</v>
      </c>
      <c r="AU99" s="62">
        <v>0.5</v>
      </c>
      <c r="AV99" s="62">
        <v>0.5</v>
      </c>
      <c r="AW99" s="59">
        <v>0.42859999999999998</v>
      </c>
      <c r="AX99" s="59">
        <v>0.5</v>
      </c>
      <c r="AY99" s="59">
        <v>0.5</v>
      </c>
      <c r="AZ99" s="62">
        <v>0.5</v>
      </c>
      <c r="BA99" s="62">
        <v>0.5</v>
      </c>
      <c r="BB99" s="62">
        <v>0.5</v>
      </c>
      <c r="BC99" s="62">
        <v>0.5</v>
      </c>
      <c r="BD99" s="62">
        <v>0.5</v>
      </c>
      <c r="BE99" s="62">
        <v>0.5</v>
      </c>
      <c r="BF99" s="62">
        <v>0.5</v>
      </c>
      <c r="BG99" s="90">
        <v>0.5</v>
      </c>
      <c r="BH99" s="90">
        <v>0</v>
      </c>
      <c r="BI99" s="90">
        <v>0</v>
      </c>
      <c r="BJ99" s="90">
        <v>0</v>
      </c>
      <c r="BK99" s="90">
        <v>0</v>
      </c>
      <c r="BL99" s="90">
        <v>0</v>
      </c>
      <c r="BM99" s="90">
        <v>0</v>
      </c>
      <c r="BN99" s="90">
        <v>0</v>
      </c>
      <c r="BO99" s="62">
        <v>0</v>
      </c>
      <c r="BP99" s="62">
        <v>0</v>
      </c>
      <c r="BQ99" s="62">
        <v>0</v>
      </c>
      <c r="BR99" s="62">
        <v>0</v>
      </c>
      <c r="BS99" s="62">
        <v>0</v>
      </c>
      <c r="BT99" s="62">
        <v>0</v>
      </c>
      <c r="BU99" s="62">
        <v>0</v>
      </c>
      <c r="BV99" s="62">
        <v>0</v>
      </c>
      <c r="BW99" s="62">
        <v>0</v>
      </c>
      <c r="BX99" s="190">
        <v>0</v>
      </c>
      <c r="BY99" s="194">
        <v>0</v>
      </c>
      <c r="BZ99" s="195">
        <v>0</v>
      </c>
      <c r="CA99" s="193">
        <v>0</v>
      </c>
      <c r="CB99" s="193">
        <v>0</v>
      </c>
      <c r="CC99" s="193">
        <v>0</v>
      </c>
    </row>
    <row r="100" spans="1:82">
      <c r="A100" s="36" t="s">
        <v>285</v>
      </c>
      <c r="B100" s="36" t="s">
        <v>146</v>
      </c>
      <c r="C100" s="37" t="s">
        <v>340</v>
      </c>
      <c r="D100" s="58" t="s">
        <v>331</v>
      </c>
      <c r="E100" s="37" t="s">
        <v>41</v>
      </c>
      <c r="F100" s="59"/>
      <c r="G100" s="59"/>
      <c r="H100" s="59"/>
      <c r="I100" s="59"/>
      <c r="J100" s="59"/>
      <c r="K100" s="59"/>
      <c r="L100" s="59"/>
      <c r="M100" s="59"/>
      <c r="N100" s="59"/>
      <c r="O100" s="59"/>
      <c r="P100" s="59"/>
      <c r="Q100" s="59"/>
      <c r="R100" s="59"/>
      <c r="S100" s="59"/>
      <c r="T100" s="59"/>
      <c r="U100" s="59"/>
      <c r="V100" s="59"/>
      <c r="W100" s="59"/>
      <c r="X100" s="59"/>
      <c r="Y100" s="59"/>
      <c r="Z100" s="59"/>
      <c r="AA100" s="59"/>
      <c r="AB100" s="59"/>
      <c r="AC100" s="59"/>
      <c r="AD100" s="59"/>
      <c r="AE100" s="59"/>
      <c r="AF100" s="59"/>
      <c r="AG100" s="59"/>
      <c r="AH100" s="59"/>
      <c r="AI100" s="59"/>
      <c r="AJ100" s="59"/>
      <c r="AK100" s="59"/>
      <c r="AL100" s="59"/>
      <c r="AM100" s="59"/>
      <c r="AN100" s="59"/>
      <c r="AO100" s="59"/>
      <c r="AP100" s="59"/>
      <c r="AQ100" s="59">
        <v>0</v>
      </c>
      <c r="AR100" s="59">
        <v>0</v>
      </c>
      <c r="AS100" s="62">
        <v>0</v>
      </c>
      <c r="AT100" s="62">
        <v>0.33300000000000002</v>
      </c>
      <c r="AU100" s="62">
        <v>0</v>
      </c>
      <c r="AV100" s="62">
        <v>0.33300000000000002</v>
      </c>
      <c r="AW100" s="59">
        <v>0</v>
      </c>
      <c r="AX100" s="59">
        <v>0</v>
      </c>
      <c r="AY100" s="59">
        <v>0</v>
      </c>
      <c r="AZ100" s="62">
        <v>0</v>
      </c>
      <c r="BA100" s="62">
        <v>0</v>
      </c>
      <c r="BB100" s="62">
        <v>0</v>
      </c>
      <c r="BC100" s="62">
        <v>0</v>
      </c>
      <c r="BD100" s="62">
        <v>0</v>
      </c>
      <c r="BE100" s="62">
        <v>0</v>
      </c>
      <c r="BF100" s="62">
        <v>0</v>
      </c>
      <c r="BG100" s="90">
        <v>0</v>
      </c>
      <c r="BH100" s="90">
        <v>0</v>
      </c>
      <c r="BI100" s="90">
        <v>0</v>
      </c>
      <c r="BJ100" s="90">
        <v>0</v>
      </c>
      <c r="BK100" s="90">
        <v>0</v>
      </c>
      <c r="BL100" s="90">
        <v>0</v>
      </c>
      <c r="BM100" s="90">
        <v>0</v>
      </c>
      <c r="BN100" s="90">
        <v>0</v>
      </c>
      <c r="BO100" s="62">
        <v>0</v>
      </c>
      <c r="BP100" s="62">
        <v>0</v>
      </c>
      <c r="BQ100" s="62">
        <v>0</v>
      </c>
      <c r="BR100" s="62">
        <v>0</v>
      </c>
      <c r="BS100" s="62">
        <v>0</v>
      </c>
      <c r="BT100" s="62">
        <v>0</v>
      </c>
      <c r="BU100" s="62">
        <v>0</v>
      </c>
      <c r="BV100" s="62">
        <v>0</v>
      </c>
      <c r="BW100" s="62">
        <v>0</v>
      </c>
      <c r="BX100" s="190">
        <v>0</v>
      </c>
      <c r="BY100" s="194">
        <v>0</v>
      </c>
      <c r="BZ100" s="195">
        <v>0</v>
      </c>
      <c r="CA100" s="193">
        <v>0</v>
      </c>
      <c r="CB100" s="193">
        <v>0</v>
      </c>
      <c r="CC100" s="193">
        <v>0</v>
      </c>
    </row>
    <row r="101" spans="1:82">
      <c r="A101" s="36" t="s">
        <v>285</v>
      </c>
      <c r="B101" s="36" t="s">
        <v>146</v>
      </c>
      <c r="C101" s="37" t="s">
        <v>340</v>
      </c>
      <c r="D101" s="58" t="s">
        <v>339</v>
      </c>
      <c r="E101" s="37" t="s">
        <v>41</v>
      </c>
      <c r="F101" s="59"/>
      <c r="G101" s="59"/>
      <c r="H101" s="59"/>
      <c r="I101" s="59"/>
      <c r="J101" s="59"/>
      <c r="K101" s="59"/>
      <c r="L101" s="59"/>
      <c r="M101" s="59"/>
      <c r="N101" s="59"/>
      <c r="O101" s="59"/>
      <c r="P101" s="59"/>
      <c r="Q101" s="59"/>
      <c r="R101" s="59"/>
      <c r="S101" s="59"/>
      <c r="T101" s="59"/>
      <c r="U101" s="59"/>
      <c r="V101" s="59"/>
      <c r="W101" s="59"/>
      <c r="X101" s="59"/>
      <c r="Y101" s="59"/>
      <c r="Z101" s="59"/>
      <c r="AA101" s="59"/>
      <c r="AB101" s="59"/>
      <c r="AC101" s="59"/>
      <c r="AD101" s="59"/>
      <c r="AE101" s="59"/>
      <c r="AF101" s="59"/>
      <c r="AG101" s="59"/>
      <c r="AH101" s="59"/>
      <c r="AI101" s="59"/>
      <c r="AJ101" s="59"/>
      <c r="AK101" s="59"/>
      <c r="AL101" s="59"/>
      <c r="AM101" s="59"/>
      <c r="AN101" s="59"/>
      <c r="AO101" s="59"/>
      <c r="AP101" s="59"/>
      <c r="AQ101" s="59">
        <v>0.42699999999999999</v>
      </c>
      <c r="AR101" s="59">
        <v>0.372</v>
      </c>
      <c r="AS101" s="62">
        <v>0.39960000000000001</v>
      </c>
      <c r="AT101" s="62">
        <v>0.42399999999999999</v>
      </c>
      <c r="AU101" s="62">
        <v>0.42299999999999999</v>
      </c>
      <c r="AV101" s="62">
        <v>0.37309999999999999</v>
      </c>
      <c r="AW101" s="59">
        <v>0.4274</v>
      </c>
      <c r="AX101" s="59">
        <v>0.434</v>
      </c>
      <c r="AY101" s="59">
        <v>0.40260000000000001</v>
      </c>
      <c r="AZ101" s="62">
        <v>0.6673</v>
      </c>
      <c r="BA101" s="62">
        <v>0.64539999999999997</v>
      </c>
      <c r="BB101" s="62">
        <v>0.375</v>
      </c>
      <c r="BC101" s="62">
        <v>0.70399999999999996</v>
      </c>
      <c r="BD101" s="62">
        <v>0.7036</v>
      </c>
      <c r="BE101" s="62">
        <v>0.58640000000000003</v>
      </c>
      <c r="BF101" s="62">
        <v>0.63700000000000001</v>
      </c>
      <c r="BG101" s="90">
        <v>0.61799999999999999</v>
      </c>
      <c r="BH101" s="90">
        <v>0.6</v>
      </c>
      <c r="BI101" s="90">
        <v>0.68020000000000003</v>
      </c>
      <c r="BJ101" s="90">
        <v>0.68020000000000003</v>
      </c>
      <c r="BK101" s="90">
        <v>0.68020000000000003</v>
      </c>
      <c r="BL101" s="90">
        <v>0.69069999999999998</v>
      </c>
      <c r="BM101" s="90">
        <v>0.68020000000000003</v>
      </c>
      <c r="BN101" s="90">
        <v>0.68</v>
      </c>
      <c r="BO101" s="62">
        <v>0.68</v>
      </c>
      <c r="BP101" s="62">
        <v>0.69410000000000005</v>
      </c>
      <c r="BQ101" s="62">
        <v>0.69410000000000005</v>
      </c>
      <c r="BR101" s="62">
        <v>0.69</v>
      </c>
      <c r="BS101" s="62">
        <v>0.75</v>
      </c>
      <c r="BT101" s="62">
        <v>0.82</v>
      </c>
      <c r="BU101" s="62"/>
      <c r="BV101" s="62"/>
      <c r="BW101" s="62"/>
      <c r="BX101" s="154"/>
      <c r="BY101" s="154"/>
      <c r="BZ101" s="151"/>
      <c r="CA101" s="154"/>
      <c r="CB101" s="154"/>
      <c r="CC101" s="154"/>
    </row>
    <row r="102" spans="1:82">
      <c r="A102" s="36" t="s">
        <v>285</v>
      </c>
      <c r="B102" s="36" t="s">
        <v>233</v>
      </c>
      <c r="C102" s="37" t="s">
        <v>341</v>
      </c>
      <c r="D102" s="37" t="s">
        <v>235</v>
      </c>
      <c r="E102" s="37" t="s">
        <v>342</v>
      </c>
      <c r="F102" s="39"/>
      <c r="G102" s="39"/>
      <c r="H102" s="39"/>
      <c r="I102" s="39"/>
      <c r="J102" s="39"/>
      <c r="K102" s="39"/>
      <c r="L102" s="39"/>
      <c r="M102" s="39"/>
      <c r="N102" s="39"/>
      <c r="O102" s="39"/>
      <c r="P102" s="39"/>
      <c r="Q102" s="39"/>
      <c r="R102" s="39"/>
      <c r="S102" s="39"/>
      <c r="T102" s="39"/>
      <c r="U102" s="39"/>
      <c r="V102" s="39"/>
      <c r="W102" s="39"/>
      <c r="X102" s="39"/>
      <c r="Y102" s="39"/>
      <c r="Z102" s="39"/>
      <c r="AA102" s="39"/>
      <c r="AB102" s="39"/>
      <c r="AC102" s="39"/>
      <c r="AD102" s="39"/>
      <c r="AE102" s="39"/>
      <c r="AF102" s="39"/>
      <c r="AG102" s="39"/>
      <c r="AH102" s="39"/>
      <c r="AI102" s="39"/>
      <c r="AJ102" s="39"/>
      <c r="AK102" s="39"/>
      <c r="AL102" s="39"/>
      <c r="AM102" s="39"/>
      <c r="AN102" s="39"/>
      <c r="AO102" s="39"/>
      <c r="AP102" s="39"/>
      <c r="AQ102" s="39">
        <v>1.4782606700000001</v>
      </c>
      <c r="AR102" s="39">
        <v>1.9240105999999999</v>
      </c>
      <c r="AS102" s="46">
        <v>2.5467263</v>
      </c>
      <c r="AT102" s="46">
        <v>3.0305434999999998</v>
      </c>
      <c r="AU102" s="46">
        <v>1.62955768</v>
      </c>
      <c r="AV102" s="46">
        <v>0.79825626999999999</v>
      </c>
      <c r="AW102" s="39">
        <v>0.49401083000000001</v>
      </c>
      <c r="AX102" s="39">
        <v>0.70779988000000005</v>
      </c>
      <c r="AY102" s="39">
        <v>0.86040909238157004</v>
      </c>
      <c r="AZ102" s="46">
        <v>1.1855917213238401</v>
      </c>
      <c r="BA102" s="46">
        <v>2.5640026800000002</v>
      </c>
      <c r="BB102" s="46">
        <v>2.2936195895848051</v>
      </c>
      <c r="BC102" s="46">
        <v>3.2131344999773099</v>
      </c>
      <c r="BD102" s="46">
        <v>3.00962855</v>
      </c>
      <c r="BE102" s="46">
        <v>2.7788910899999997</v>
      </c>
      <c r="BF102" s="46">
        <v>3.16024452</v>
      </c>
      <c r="BG102" s="91">
        <v>2.45444913</v>
      </c>
      <c r="BH102" s="91">
        <v>1.3516113000000001</v>
      </c>
      <c r="BI102" s="91">
        <v>1.7183847000000001</v>
      </c>
      <c r="BJ102" s="91">
        <v>1.51143206</v>
      </c>
      <c r="BK102" s="91">
        <v>1.5650925899999999</v>
      </c>
      <c r="BL102" s="91">
        <v>2.1973479</v>
      </c>
      <c r="BM102" s="91">
        <v>2.8826329799999999</v>
      </c>
      <c r="BN102" s="91">
        <v>1.89348443</v>
      </c>
      <c r="BO102" s="46">
        <v>1.54906214</v>
      </c>
      <c r="BP102" s="46">
        <v>2.8947583200000002</v>
      </c>
      <c r="BQ102" s="46">
        <v>2.7031013499999998</v>
      </c>
      <c r="BR102" s="46">
        <v>3.19</v>
      </c>
      <c r="BS102" s="46">
        <v>1.36</v>
      </c>
      <c r="BT102" s="46">
        <v>1.97</v>
      </c>
      <c r="BU102" s="46">
        <v>1.8324543130399999</v>
      </c>
      <c r="BV102" s="46">
        <v>1.8123434</v>
      </c>
      <c r="BW102" s="46">
        <v>3.1515353279999996</v>
      </c>
      <c r="BX102" s="46">
        <v>3.2779442980000004</v>
      </c>
      <c r="BY102" s="46">
        <v>1.53</v>
      </c>
      <c r="BZ102" s="100">
        <v>2.1</v>
      </c>
      <c r="CA102" s="46">
        <v>2.4169999999999998</v>
      </c>
      <c r="CB102" s="46">
        <v>1.99</v>
      </c>
      <c r="CC102" s="46">
        <v>1.3440000000000001</v>
      </c>
      <c r="CD102" s="92" t="s">
        <v>343</v>
      </c>
    </row>
    <row r="103" spans="1:82">
      <c r="A103" s="36" t="s">
        <v>285</v>
      </c>
      <c r="B103" s="36" t="s">
        <v>233</v>
      </c>
      <c r="C103" s="37" t="s">
        <v>341</v>
      </c>
      <c r="D103" s="37" t="s">
        <v>236</v>
      </c>
      <c r="E103" s="37" t="s">
        <v>342</v>
      </c>
      <c r="F103" s="39"/>
      <c r="G103" s="39"/>
      <c r="H103" s="39"/>
      <c r="I103" s="39"/>
      <c r="J103" s="39"/>
      <c r="K103" s="39"/>
      <c r="L103" s="39"/>
      <c r="M103" s="39"/>
      <c r="N103" s="39"/>
      <c r="O103" s="39"/>
      <c r="P103" s="39"/>
      <c r="Q103" s="39"/>
      <c r="R103" s="39"/>
      <c r="S103" s="39"/>
      <c r="T103" s="39"/>
      <c r="U103" s="39"/>
      <c r="V103" s="39"/>
      <c r="W103" s="39"/>
      <c r="X103" s="39"/>
      <c r="Y103" s="39"/>
      <c r="Z103" s="39"/>
      <c r="AA103" s="39"/>
      <c r="AB103" s="39"/>
      <c r="AC103" s="39"/>
      <c r="AD103" s="39"/>
      <c r="AE103" s="39"/>
      <c r="AF103" s="39"/>
      <c r="AG103" s="39"/>
      <c r="AH103" s="39"/>
      <c r="AI103" s="39"/>
      <c r="AJ103" s="39"/>
      <c r="AK103" s="39"/>
      <c r="AL103" s="39"/>
      <c r="AM103" s="39"/>
      <c r="AN103" s="39"/>
      <c r="AO103" s="39"/>
      <c r="AP103" s="39"/>
      <c r="AQ103" s="39">
        <v>7.5178546600000002</v>
      </c>
      <c r="AR103" s="39">
        <v>7.4342262400000001</v>
      </c>
      <c r="AS103" s="46">
        <v>4.8551205</v>
      </c>
      <c r="AT103" s="46">
        <v>5.9684949899999999</v>
      </c>
      <c r="AU103" s="46">
        <v>6.1561361799999998</v>
      </c>
      <c r="AV103" s="46">
        <v>7.5023041299999997</v>
      </c>
      <c r="AW103" s="39">
        <v>5.5882333800000001</v>
      </c>
      <c r="AX103" s="39">
        <v>4.2766810099999999</v>
      </c>
      <c r="AY103" s="39">
        <v>5.7619921770727789</v>
      </c>
      <c r="AZ103" s="46">
        <v>4.8228094381242093</v>
      </c>
      <c r="BA103" s="46">
        <v>5.9027597199999997</v>
      </c>
      <c r="BB103" s="46">
        <v>5.661829819083219</v>
      </c>
      <c r="BC103" s="46">
        <v>4.8831805555667893</v>
      </c>
      <c r="BD103" s="46">
        <v>4.1973571399999994</v>
      </c>
      <c r="BE103" s="46">
        <v>3.5486897799999997</v>
      </c>
      <c r="BF103" s="46">
        <v>4.3254489600000001</v>
      </c>
      <c r="BG103" s="91">
        <v>3.1032533900000003</v>
      </c>
      <c r="BH103" s="91">
        <v>3.0074760499999997</v>
      </c>
      <c r="BI103" s="91">
        <v>2.1747912399999998</v>
      </c>
      <c r="BJ103" s="91">
        <v>2.9469173400000002</v>
      </c>
      <c r="BK103" s="91">
        <v>2.3303219199999998</v>
      </c>
      <c r="BL103" s="91">
        <v>2.3692264399999998</v>
      </c>
      <c r="BM103" s="91">
        <v>6.1523941799999999</v>
      </c>
      <c r="BN103" s="91">
        <v>6.8539128500000004</v>
      </c>
      <c r="BO103" s="46">
        <v>6.6841216699999997</v>
      </c>
      <c r="BP103" s="46">
        <v>5.72433119</v>
      </c>
      <c r="BQ103" s="46">
        <v>5.6843326899999997</v>
      </c>
      <c r="BR103" s="46">
        <v>4.2699999999999996</v>
      </c>
      <c r="BS103" s="46">
        <v>3.29</v>
      </c>
      <c r="BT103" s="46">
        <v>2.09</v>
      </c>
      <c r="BU103" s="46">
        <v>2.4800845229999999</v>
      </c>
      <c r="BV103" s="46">
        <v>2.8750079609999997</v>
      </c>
      <c r="BW103" s="46">
        <v>2.0379541140000001</v>
      </c>
      <c r="BX103" s="46">
        <v>1.7577353429999998</v>
      </c>
      <c r="BY103" s="46">
        <v>3.28</v>
      </c>
      <c r="BZ103" s="100">
        <v>4.45</v>
      </c>
      <c r="CA103" s="46">
        <v>4.6820000000000004</v>
      </c>
      <c r="CB103" s="46">
        <v>3.484</v>
      </c>
      <c r="CC103" s="46">
        <v>3.411</v>
      </c>
      <c r="CD103" s="92" t="s">
        <v>343</v>
      </c>
    </row>
    <row r="104" spans="1:82">
      <c r="A104" s="36" t="s">
        <v>285</v>
      </c>
      <c r="B104" s="36" t="s">
        <v>233</v>
      </c>
      <c r="C104" s="37" t="s">
        <v>341</v>
      </c>
      <c r="D104" s="37" t="s">
        <v>238</v>
      </c>
      <c r="E104" s="37" t="s">
        <v>342</v>
      </c>
      <c r="F104" s="39"/>
      <c r="G104" s="39"/>
      <c r="H104" s="39"/>
      <c r="I104" s="39"/>
      <c r="J104" s="39"/>
      <c r="K104" s="39"/>
      <c r="L104" s="39"/>
      <c r="M104" s="39"/>
      <c r="N104" s="39"/>
      <c r="O104" s="39"/>
      <c r="P104" s="39"/>
      <c r="Q104" s="39"/>
      <c r="R104" s="39"/>
      <c r="S104" s="39"/>
      <c r="T104" s="39"/>
      <c r="U104" s="39"/>
      <c r="V104" s="39"/>
      <c r="W104" s="39"/>
      <c r="X104" s="39"/>
      <c r="Y104" s="39"/>
      <c r="Z104" s="39"/>
      <c r="AA104" s="39"/>
      <c r="AB104" s="39"/>
      <c r="AC104" s="39"/>
      <c r="AD104" s="39"/>
      <c r="AE104" s="39"/>
      <c r="AF104" s="39"/>
      <c r="AG104" s="39"/>
      <c r="AH104" s="39"/>
      <c r="AI104" s="39"/>
      <c r="AJ104" s="39"/>
      <c r="AK104" s="39"/>
      <c r="AL104" s="39"/>
      <c r="AM104" s="39"/>
      <c r="AN104" s="39"/>
      <c r="AO104" s="39"/>
      <c r="AP104" s="39"/>
      <c r="AQ104" s="39">
        <v>5.3399619999999999</v>
      </c>
      <c r="AR104" s="39">
        <v>5.7034950000000002</v>
      </c>
      <c r="AS104" s="46">
        <v>4.2261949999999997</v>
      </c>
      <c r="AT104" s="46">
        <v>4.0166899999999996</v>
      </c>
      <c r="AU104" s="46">
        <v>4.4884940000000002</v>
      </c>
      <c r="AV104" s="46">
        <v>3.0604200000000001</v>
      </c>
      <c r="AW104" s="39">
        <v>4.4469750000000001</v>
      </c>
      <c r="AX104" s="39">
        <v>5.451187</v>
      </c>
      <c r="AY104" s="39">
        <v>4.9479160000000002</v>
      </c>
      <c r="AZ104" s="46">
        <v>5.7019929999999999</v>
      </c>
      <c r="BA104" s="46">
        <v>4.9635309999999997</v>
      </c>
      <c r="BB104" s="46">
        <v>5.7874020000000002</v>
      </c>
      <c r="BC104" s="46">
        <v>6.150188</v>
      </c>
      <c r="BD104" s="46">
        <v>6.3839129999999997</v>
      </c>
      <c r="BE104" s="46">
        <v>6.4350069999999997</v>
      </c>
      <c r="BF104" s="46">
        <v>5.44414</v>
      </c>
      <c r="BG104" s="91">
        <v>5.7260249999999999</v>
      </c>
      <c r="BH104" s="91">
        <v>5.4756710000000002</v>
      </c>
      <c r="BI104" s="91">
        <v>4.6747560000000004</v>
      </c>
      <c r="BJ104" s="91">
        <v>3.9848080000000001</v>
      </c>
      <c r="BK104" s="91">
        <v>5.9786999999999999</v>
      </c>
      <c r="BL104" s="91">
        <v>7.4962146699999996</v>
      </c>
      <c r="BM104" s="91">
        <v>6.5214935900000004</v>
      </c>
      <c r="BN104" s="91">
        <v>7.41550127</v>
      </c>
      <c r="BO104" s="46">
        <v>4.3918496999999999</v>
      </c>
      <c r="BP104" s="46">
        <v>6.5979533400000001</v>
      </c>
      <c r="BQ104" s="46">
        <v>6.72066564</v>
      </c>
      <c r="BR104" s="46">
        <v>7.69</v>
      </c>
      <c r="BS104" s="46">
        <v>8.33</v>
      </c>
      <c r="BT104" s="46">
        <v>7.28</v>
      </c>
      <c r="BU104" s="46">
        <v>6.9463255379399991</v>
      </c>
      <c r="BV104" s="46">
        <v>4.9257722379999995</v>
      </c>
      <c r="BW104" s="46">
        <v>5.3896579419999995</v>
      </c>
      <c r="BX104" s="46">
        <v>5.71</v>
      </c>
      <c r="BY104" s="46">
        <v>7.16</v>
      </c>
      <c r="BZ104" s="100">
        <v>6.44</v>
      </c>
      <c r="CA104" s="46">
        <v>6.7450000000000001</v>
      </c>
      <c r="CB104" s="46">
        <v>8.9649999999999999</v>
      </c>
      <c r="CC104" s="46">
        <v>8.6790000000000003</v>
      </c>
      <c r="CD104" s="92" t="s">
        <v>343</v>
      </c>
    </row>
    <row r="105" spans="1:82">
      <c r="A105" s="36" t="s">
        <v>285</v>
      </c>
      <c r="B105" s="36" t="s">
        <v>233</v>
      </c>
      <c r="C105" s="37" t="s">
        <v>344</v>
      </c>
      <c r="D105" s="37" t="s">
        <v>235</v>
      </c>
      <c r="E105" s="37" t="s">
        <v>345</v>
      </c>
      <c r="F105" s="39"/>
      <c r="G105" s="39"/>
      <c r="H105" s="39"/>
      <c r="I105" s="39"/>
      <c r="J105" s="39"/>
      <c r="K105" s="39"/>
      <c r="L105" s="39"/>
      <c r="M105" s="39"/>
      <c r="N105" s="39"/>
      <c r="O105" s="39"/>
      <c r="P105" s="39"/>
      <c r="Q105" s="39"/>
      <c r="R105" s="39"/>
      <c r="S105" s="39"/>
      <c r="T105" s="39"/>
      <c r="U105" s="39"/>
      <c r="V105" s="39"/>
      <c r="W105" s="39"/>
      <c r="X105" s="39"/>
      <c r="Y105" s="39"/>
      <c r="Z105" s="39"/>
      <c r="AA105" s="39"/>
      <c r="AB105" s="39"/>
      <c r="AC105" s="39"/>
      <c r="AD105" s="39"/>
      <c r="AE105" s="39"/>
      <c r="AF105" s="39"/>
      <c r="AG105" s="39"/>
      <c r="AH105" s="39"/>
      <c r="AI105" s="39"/>
      <c r="AJ105" s="39"/>
      <c r="AK105" s="39"/>
      <c r="AL105" s="39"/>
      <c r="AM105" s="39"/>
      <c r="AN105" s="39"/>
      <c r="AO105" s="39"/>
      <c r="AP105" s="39"/>
      <c r="AQ105" s="39">
        <v>29.04</v>
      </c>
      <c r="AR105" s="39">
        <v>28.65</v>
      </c>
      <c r="AS105" s="46">
        <v>31.421700000000001</v>
      </c>
      <c r="AT105" s="46">
        <v>30.181699999999999</v>
      </c>
      <c r="AU105" s="46">
        <v>30.7669</v>
      </c>
      <c r="AV105" s="46">
        <v>26.458500000000001</v>
      </c>
      <c r="AW105" s="39">
        <v>26.292300000000001</v>
      </c>
      <c r="AX105" s="39">
        <v>26.304200000000002</v>
      </c>
      <c r="AY105" s="39">
        <v>25.154206896551724</v>
      </c>
      <c r="AZ105" s="46">
        <v>24.289100000000001</v>
      </c>
      <c r="BA105" s="46">
        <v>22.664515990225205</v>
      </c>
      <c r="BB105" s="46">
        <v>21.920689655172414</v>
      </c>
      <c r="BC105" s="46">
        <v>21.521191676380084</v>
      </c>
      <c r="BD105" s="46">
        <v>22.732482758620701</v>
      </c>
      <c r="BE105" s="46">
        <v>24.106189655172415</v>
      </c>
      <c r="BF105" s="46">
        <v>23.845810344827587</v>
      </c>
      <c r="BG105" s="91">
        <v>23.155155172413796</v>
      </c>
      <c r="BH105" s="91">
        <v>22.01551724137931</v>
      </c>
      <c r="BI105" s="91">
        <v>21.32689655172414</v>
      </c>
      <c r="BJ105" s="91">
        <v>21.428655172413794</v>
      </c>
      <c r="BK105" s="91">
        <v>21.226275862068967</v>
      </c>
      <c r="BL105" s="91">
        <v>21.605620689655172</v>
      </c>
      <c r="BM105" s="91">
        <v>19.938344827586207</v>
      </c>
      <c r="BN105" s="91">
        <v>19.448275862068964</v>
      </c>
      <c r="BO105" s="46">
        <v>19.600000000000001</v>
      </c>
      <c r="BP105" s="46">
        <v>19.098099999999999</v>
      </c>
      <c r="BQ105" s="46">
        <v>18.844793103448279</v>
      </c>
      <c r="BR105" s="46">
        <v>18.760000000000002</v>
      </c>
      <c r="BS105" s="46">
        <v>18.59</v>
      </c>
      <c r="BT105" s="46">
        <v>18.079999999999998</v>
      </c>
      <c r="BU105" s="46">
        <v>18.564655172413794</v>
      </c>
      <c r="BV105" s="46">
        <v>18.391724137931035</v>
      </c>
      <c r="BW105" s="46">
        <v>17.086896551724138</v>
      </c>
      <c r="BX105" s="46">
        <v>16.127586206896552</v>
      </c>
      <c r="BY105" s="46">
        <v>15.893465997528473</v>
      </c>
      <c r="BZ105" s="100">
        <v>17.411669867061672</v>
      </c>
      <c r="CA105" s="46">
        <v>18.466999999999999</v>
      </c>
      <c r="CB105" s="46">
        <v>17.312000000000001</v>
      </c>
      <c r="CC105" s="46">
        <v>17.73</v>
      </c>
    </row>
    <row r="106" spans="1:82">
      <c r="A106" s="36" t="s">
        <v>285</v>
      </c>
      <c r="B106" s="36" t="s">
        <v>233</v>
      </c>
      <c r="C106" s="37" t="s">
        <v>344</v>
      </c>
      <c r="D106" s="37" t="s">
        <v>236</v>
      </c>
      <c r="E106" s="37" t="s">
        <v>345</v>
      </c>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39"/>
      <c r="AL106" s="39"/>
      <c r="AM106" s="39"/>
      <c r="AN106" s="39"/>
      <c r="AO106" s="39"/>
      <c r="AP106" s="39"/>
      <c r="AQ106" s="39">
        <v>21.05</v>
      </c>
      <c r="AR106" s="39">
        <v>19.98</v>
      </c>
      <c r="AS106" s="46">
        <v>18.6693</v>
      </c>
      <c r="AT106" s="46">
        <v>18.147400000000001</v>
      </c>
      <c r="AU106" s="46">
        <v>17.0305</v>
      </c>
      <c r="AV106" s="46">
        <v>16.569400000000002</v>
      </c>
      <c r="AW106" s="39">
        <v>15.728300000000001</v>
      </c>
      <c r="AX106" s="39">
        <v>15.804500000000001</v>
      </c>
      <c r="AY106" s="39">
        <v>15.419952380952383</v>
      </c>
      <c r="AZ106" s="46">
        <v>15.4124</v>
      </c>
      <c r="BA106" s="46">
        <v>14.709440245124568</v>
      </c>
      <c r="BB106" s="46">
        <v>14.641269841269841</v>
      </c>
      <c r="BC106" s="46">
        <v>14.580987904187031</v>
      </c>
      <c r="BD106" s="46">
        <v>15.2765</v>
      </c>
      <c r="BE106" s="46">
        <v>15.677761904761907</v>
      </c>
      <c r="BF106" s="46">
        <v>15.674142857142858</v>
      </c>
      <c r="BG106" s="91">
        <v>15.577126984126986</v>
      </c>
      <c r="BH106" s="91">
        <v>14.439619047619049</v>
      </c>
      <c r="BI106" s="91">
        <v>14.712746031746031</v>
      </c>
      <c r="BJ106" s="91">
        <v>15.281174603174604</v>
      </c>
      <c r="BK106" s="91">
        <v>15.724349206349206</v>
      </c>
      <c r="BL106" s="91">
        <v>15.981555555555557</v>
      </c>
      <c r="BM106" s="91">
        <v>15.686666666666666</v>
      </c>
      <c r="BN106" s="91">
        <v>15.885714285714286</v>
      </c>
      <c r="BO106" s="46">
        <v>15.7524</v>
      </c>
      <c r="BP106" s="46">
        <v>15.465</v>
      </c>
      <c r="BQ106" s="46">
        <v>14.823698412698414</v>
      </c>
      <c r="BR106" s="46">
        <v>14.75</v>
      </c>
      <c r="BS106" s="46">
        <v>14.44</v>
      </c>
      <c r="BT106" s="46">
        <v>14.23</v>
      </c>
      <c r="BU106" s="46">
        <v>14.372539682539683</v>
      </c>
      <c r="BV106" s="46">
        <v>13.833492063492063</v>
      </c>
      <c r="BW106" s="46">
        <v>12.997142857142858</v>
      </c>
      <c r="BX106" s="46">
        <v>11.821746031746033</v>
      </c>
      <c r="BY106" s="46">
        <v>11.759745605046508</v>
      </c>
      <c r="BZ106" s="100">
        <v>13.161260595106819</v>
      </c>
      <c r="CA106" s="46">
        <v>12.723000000000001</v>
      </c>
      <c r="CB106" s="46">
        <v>12.49</v>
      </c>
      <c r="CC106" s="46">
        <v>12.23</v>
      </c>
    </row>
    <row r="107" spans="1:82">
      <c r="A107" s="36" t="s">
        <v>285</v>
      </c>
      <c r="B107" s="36" t="s">
        <v>233</v>
      </c>
      <c r="C107" s="37" t="s">
        <v>344</v>
      </c>
      <c r="D107" s="37" t="s">
        <v>238</v>
      </c>
      <c r="E107" s="37" t="s">
        <v>345</v>
      </c>
      <c r="F107" s="39"/>
      <c r="G107" s="39"/>
      <c r="H107" s="39"/>
      <c r="I107" s="39"/>
      <c r="J107" s="39"/>
      <c r="K107" s="39"/>
      <c r="L107" s="39"/>
      <c r="M107" s="39"/>
      <c r="N107" s="39"/>
      <c r="O107" s="39"/>
      <c r="P107" s="39"/>
      <c r="Q107" s="39"/>
      <c r="R107" s="39"/>
      <c r="S107" s="39"/>
      <c r="T107" s="39"/>
      <c r="U107" s="39"/>
      <c r="V107" s="39"/>
      <c r="W107" s="39"/>
      <c r="X107" s="39"/>
      <c r="Y107" s="39"/>
      <c r="Z107" s="39"/>
      <c r="AA107" s="39"/>
      <c r="AB107" s="39"/>
      <c r="AC107" s="39"/>
      <c r="AD107" s="39"/>
      <c r="AE107" s="39"/>
      <c r="AF107" s="39"/>
      <c r="AG107" s="39"/>
      <c r="AH107" s="39"/>
      <c r="AI107" s="39"/>
      <c r="AJ107" s="39"/>
      <c r="AK107" s="39"/>
      <c r="AL107" s="39"/>
      <c r="AM107" s="39"/>
      <c r="AN107" s="39"/>
      <c r="AO107" s="39"/>
      <c r="AP107" s="39"/>
      <c r="AQ107" s="39">
        <v>14.58</v>
      </c>
      <c r="AR107" s="39">
        <v>16.54</v>
      </c>
      <c r="AS107" s="46">
        <v>17.306000000000001</v>
      </c>
      <c r="AT107" s="46">
        <v>15.113</v>
      </c>
      <c r="AU107" s="46">
        <v>12.5139</v>
      </c>
      <c r="AV107" s="46">
        <v>13.3188</v>
      </c>
      <c r="AW107" s="39">
        <v>11.9154</v>
      </c>
      <c r="AX107" s="39">
        <v>10.0754</v>
      </c>
      <c r="AY107" s="39">
        <v>9.3186999999999998</v>
      </c>
      <c r="AZ107" s="46">
        <v>8.7896999999999998</v>
      </c>
      <c r="BA107" s="46">
        <v>8.9346000046758185</v>
      </c>
      <c r="BB107" s="46">
        <v>9.0082000000000004</v>
      </c>
      <c r="BC107" s="46">
        <v>9.4934749988811458</v>
      </c>
      <c r="BD107" s="46">
        <v>8.8657000000000004</v>
      </c>
      <c r="BE107" s="46">
        <v>8.9393999999999991</v>
      </c>
      <c r="BF107" s="46">
        <v>9.1785999999999994</v>
      </c>
      <c r="BG107" s="91">
        <v>9.6386000000000003</v>
      </c>
      <c r="BH107" s="91">
        <v>9.1119000000000003</v>
      </c>
      <c r="BI107" s="91">
        <v>9.0119000000000007</v>
      </c>
      <c r="BJ107" s="91">
        <v>8.8635000000000002</v>
      </c>
      <c r="BK107" s="91">
        <v>7.8571499999999999</v>
      </c>
      <c r="BL107" s="91">
        <v>7.8112999999999992</v>
      </c>
      <c r="BM107" s="91">
        <v>9.8111033333333335</v>
      </c>
      <c r="BN107" s="91">
        <v>10.496333333333334</v>
      </c>
      <c r="BO107" s="46">
        <v>11.2536</v>
      </c>
      <c r="BP107" s="46">
        <v>10.2281</v>
      </c>
      <c r="BQ107" s="46">
        <v>9.5178999999999991</v>
      </c>
      <c r="BR107" s="46">
        <v>10.19</v>
      </c>
      <c r="BS107" s="46">
        <v>9.9499999999999993</v>
      </c>
      <c r="BT107" s="46">
        <v>10.71</v>
      </c>
      <c r="BU107" s="46">
        <v>10.708855363984675</v>
      </c>
      <c r="BV107" s="46">
        <v>9.818938834154352</v>
      </c>
      <c r="BW107" s="46">
        <v>10.462545155993432</v>
      </c>
      <c r="BX107" s="46">
        <v>10.495160782703886</v>
      </c>
      <c r="BY107" s="46">
        <v>9.9368080681343862</v>
      </c>
      <c r="BZ107" s="100">
        <v>9.4065207015275494</v>
      </c>
      <c r="CA107" s="46">
        <v>10.55</v>
      </c>
      <c r="CB107" s="46">
        <v>10.18</v>
      </c>
      <c r="CC107" s="46">
        <v>9.83</v>
      </c>
    </row>
    <row r="108" spans="1:82">
      <c r="A108" s="36" t="s">
        <v>285</v>
      </c>
      <c r="B108" s="36" t="s">
        <v>233</v>
      </c>
      <c r="C108" s="37" t="s">
        <v>346</v>
      </c>
      <c r="D108" s="37" t="s">
        <v>235</v>
      </c>
      <c r="E108" s="37" t="s">
        <v>41</v>
      </c>
      <c r="F108" s="93"/>
      <c r="G108" s="93"/>
      <c r="H108" s="93"/>
      <c r="I108" s="93"/>
      <c r="J108" s="93"/>
      <c r="K108" s="93"/>
      <c r="L108" s="93"/>
      <c r="M108" s="93"/>
      <c r="N108" s="93"/>
      <c r="O108" s="93"/>
      <c r="P108" s="93"/>
      <c r="Q108" s="93"/>
      <c r="R108" s="93"/>
      <c r="S108" s="93"/>
      <c r="T108" s="93"/>
      <c r="U108" s="93"/>
      <c r="V108" s="93"/>
      <c r="W108" s="93"/>
      <c r="X108" s="93"/>
      <c r="Y108" s="93"/>
      <c r="Z108" s="93"/>
      <c r="AA108" s="93"/>
      <c r="AB108" s="93"/>
      <c r="AC108" s="93"/>
      <c r="AD108" s="93"/>
      <c r="AE108" s="93"/>
      <c r="AF108" s="93"/>
      <c r="AG108" s="93"/>
      <c r="AH108" s="93"/>
      <c r="AI108" s="93"/>
      <c r="AJ108" s="93"/>
      <c r="AK108" s="93"/>
      <c r="AL108" s="93"/>
      <c r="AM108" s="93"/>
      <c r="AN108" s="93"/>
      <c r="AO108" s="93"/>
      <c r="AP108" s="52"/>
      <c r="AQ108" s="52">
        <v>-0.10349999999999999</v>
      </c>
      <c r="AR108" s="52">
        <v>-8.8900000000000007E-2</v>
      </c>
      <c r="AS108" s="94">
        <v>2.0500000000000001E-2</v>
      </c>
      <c r="AT108" s="94">
        <v>8.5199999999999998E-2</v>
      </c>
      <c r="AU108" s="94">
        <v>0.12809999999999999</v>
      </c>
      <c r="AV108" s="94">
        <v>-9.4000000000000004E-3</v>
      </c>
      <c r="AW108" s="52">
        <v>4.1000000000000003E-3</v>
      </c>
      <c r="AX108" s="52">
        <v>2.7E-2</v>
      </c>
      <c r="AY108" s="52">
        <v>0.10489999999999999</v>
      </c>
      <c r="AZ108" s="60">
        <v>6.88E-2</v>
      </c>
      <c r="BA108" s="60">
        <v>1.24E-2</v>
      </c>
      <c r="BB108" s="60">
        <v>5.6800000000000003E-2</v>
      </c>
      <c r="BC108" s="60">
        <v>4.0300000000000002E-2</v>
      </c>
      <c r="BD108" s="60">
        <v>-9.6852680054552498E-2</v>
      </c>
      <c r="BE108" s="60">
        <v>0.16021415881177001</v>
      </c>
      <c r="BF108" s="60">
        <v>-2.2946045955672002E-2</v>
      </c>
      <c r="BG108" s="95">
        <v>-1.7051929412126399E-2</v>
      </c>
      <c r="BH108" s="95">
        <v>-3.8217467248250502E-2</v>
      </c>
      <c r="BI108" s="95">
        <v>8.7532969931422705E-2</v>
      </c>
      <c r="BJ108" s="95">
        <v>8.6797831409583595E-2</v>
      </c>
      <c r="BK108" s="95">
        <v>9.1712334840826401E-2</v>
      </c>
      <c r="BL108" s="95">
        <v>0.12721597553296801</v>
      </c>
      <c r="BM108" s="95">
        <v>5.0053573050031802E-2</v>
      </c>
      <c r="BN108" s="95">
        <v>3.3724340175953098E-2</v>
      </c>
      <c r="BO108" s="60">
        <v>-8.6E-3</v>
      </c>
      <c r="BP108" s="60">
        <v>-3.8699999999999998E-2</v>
      </c>
      <c r="BQ108" s="60">
        <v>0.120449000512558</v>
      </c>
      <c r="BR108" s="60">
        <v>8.9599999999999999E-2</v>
      </c>
      <c r="BS108" s="60">
        <v>8.2400000000000001E-2</v>
      </c>
      <c r="BT108" s="60">
        <v>7.0999999999999994E-2</v>
      </c>
      <c r="BU108" s="94">
        <v>5.7200000000000001E-2</v>
      </c>
      <c r="BV108" s="94">
        <v>5.3100000000000001E-2</v>
      </c>
      <c r="BW108" s="94">
        <v>-1.83E-2</v>
      </c>
      <c r="BX108" s="94">
        <v>-0.1364154727189632</v>
      </c>
      <c r="BY108" s="94">
        <v>-0.14434334528064444</v>
      </c>
      <c r="BZ108" s="201">
        <v>-5.8535476657338943E-2</v>
      </c>
      <c r="CA108" s="94">
        <v>8.9718050004888694E-2</v>
      </c>
      <c r="CB108" s="94">
        <v>3.210918258447279E-2</v>
      </c>
      <c r="CC108" s="94">
        <v>6.1893357807667825E-2</v>
      </c>
    </row>
    <row r="109" spans="1:82">
      <c r="A109" s="36" t="s">
        <v>285</v>
      </c>
      <c r="B109" s="36" t="s">
        <v>233</v>
      </c>
      <c r="C109" s="37" t="s">
        <v>346</v>
      </c>
      <c r="D109" s="37" t="s">
        <v>236</v>
      </c>
      <c r="E109" s="37" t="s">
        <v>41</v>
      </c>
      <c r="F109" s="93"/>
      <c r="G109" s="93"/>
      <c r="H109" s="93"/>
      <c r="I109" s="93"/>
      <c r="J109" s="93"/>
      <c r="K109" s="93"/>
      <c r="L109" s="93"/>
      <c r="M109" s="93"/>
      <c r="N109" s="93"/>
      <c r="O109" s="93"/>
      <c r="P109" s="93"/>
      <c r="Q109" s="93"/>
      <c r="R109" s="93"/>
      <c r="S109" s="93"/>
      <c r="T109" s="93"/>
      <c r="U109" s="93"/>
      <c r="V109" s="93"/>
      <c r="W109" s="93"/>
      <c r="X109" s="93"/>
      <c r="Y109" s="93"/>
      <c r="Z109" s="93"/>
      <c r="AA109" s="93"/>
      <c r="AB109" s="93"/>
      <c r="AC109" s="93"/>
      <c r="AD109" s="93"/>
      <c r="AE109" s="93"/>
      <c r="AF109" s="93"/>
      <c r="AG109" s="93"/>
      <c r="AH109" s="93"/>
      <c r="AI109" s="93"/>
      <c r="AJ109" s="93"/>
      <c r="AK109" s="93"/>
      <c r="AL109" s="93"/>
      <c r="AM109" s="93"/>
      <c r="AN109" s="93"/>
      <c r="AO109" s="93"/>
      <c r="AP109" s="52"/>
      <c r="AQ109" s="52">
        <v>-9.0800000000000006E-2</v>
      </c>
      <c r="AR109" s="52">
        <v>-0.1308</v>
      </c>
      <c r="AS109" s="94">
        <v>-0.18049999999999999</v>
      </c>
      <c r="AT109" s="94">
        <v>9.9199999999999997E-2</v>
      </c>
      <c r="AU109" s="94">
        <v>3.3000000000000002E-2</v>
      </c>
      <c r="AV109" s="94">
        <v>6.7999999999999996E-3</v>
      </c>
      <c r="AW109" s="52">
        <v>-4.1799999999999997E-2</v>
      </c>
      <c r="AX109" s="52">
        <v>-3.5499999999999997E-2</v>
      </c>
      <c r="AY109" s="52">
        <v>-4.3499999999999997E-2</v>
      </c>
      <c r="AZ109" s="60">
        <v>-5.0700000000000002E-2</v>
      </c>
      <c r="BA109" s="60">
        <v>-9.1300000000000006E-2</v>
      </c>
      <c r="BB109" s="60">
        <v>-5.0299999999999997E-2</v>
      </c>
      <c r="BC109" s="60">
        <v>-5.1499999999999997E-2</v>
      </c>
      <c r="BD109" s="60">
        <v>-3.3461546186755703E-2</v>
      </c>
      <c r="BE109" s="60">
        <v>2.1656829705760199E-2</v>
      </c>
      <c r="BF109" s="60">
        <v>3.2134558761276702E-2</v>
      </c>
      <c r="BG109" s="95">
        <v>3.6455962511129099E-2</v>
      </c>
      <c r="BH109" s="95">
        <v>-3.2547059449112001E-2</v>
      </c>
      <c r="BI109" s="95">
        <v>-2.0394208412597901E-2</v>
      </c>
      <c r="BJ109" s="95">
        <v>6.1810200668894798E-3</v>
      </c>
      <c r="BK109" s="95">
        <v>3.7747747747747903E-2</v>
      </c>
      <c r="BL109" s="95">
        <v>5.6825863335782503E-2</v>
      </c>
      <c r="BM109" s="95">
        <v>3.96170839469807E-2</v>
      </c>
      <c r="BN109" s="95">
        <v>4.1090190367211198E-2</v>
      </c>
      <c r="BO109" s="60">
        <v>-1.7299999999999999E-2</v>
      </c>
      <c r="BP109" s="60">
        <v>-2.6100000000000002E-2</v>
      </c>
      <c r="BQ109" s="60">
        <v>7.0487161852361493E-2</v>
      </c>
      <c r="BR109" s="60">
        <v>1E-4</v>
      </c>
      <c r="BS109" s="60">
        <v>-1.0999999999999999E-2</v>
      </c>
      <c r="BT109" s="60">
        <v>4.3700000000000003E-2</v>
      </c>
      <c r="BU109" s="94">
        <v>2.3800000000000002E-2</v>
      </c>
      <c r="BV109" s="94">
        <v>8.9999999999999998E-4</v>
      </c>
      <c r="BW109" s="94">
        <v>-6.3899999999999998E-2</v>
      </c>
      <c r="BX109" s="94">
        <v>-0.15817595328395465</v>
      </c>
      <c r="BY109" s="94">
        <v>-0.15516228890768416</v>
      </c>
      <c r="BZ109" s="201">
        <v>-5.8875824030784403E-2</v>
      </c>
      <c r="CA109" s="94">
        <v>-0.11714958014920947</v>
      </c>
      <c r="CB109" s="94">
        <v>-0.1244168288768433</v>
      </c>
      <c r="CC109" s="94">
        <v>-0.13537261473265969</v>
      </c>
    </row>
    <row r="110" spans="1:82">
      <c r="A110" s="36" t="s">
        <v>285</v>
      </c>
      <c r="B110" s="36" t="s">
        <v>233</v>
      </c>
      <c r="C110" s="37" t="s">
        <v>346</v>
      </c>
      <c r="D110" s="37" t="s">
        <v>238</v>
      </c>
      <c r="E110" s="37" t="s">
        <v>41</v>
      </c>
      <c r="F110" s="93"/>
      <c r="G110" s="93"/>
      <c r="H110" s="93"/>
      <c r="I110" s="93"/>
      <c r="J110" s="93"/>
      <c r="K110" s="93"/>
      <c r="L110" s="93"/>
      <c r="M110" s="93"/>
      <c r="N110" s="93"/>
      <c r="O110" s="93"/>
      <c r="P110" s="93"/>
      <c r="Q110" s="93"/>
      <c r="R110" s="93"/>
      <c r="S110" s="93"/>
      <c r="T110" s="93"/>
      <c r="U110" s="93"/>
      <c r="V110" s="93"/>
      <c r="W110" s="93"/>
      <c r="X110" s="93"/>
      <c r="Y110" s="93"/>
      <c r="Z110" s="93"/>
      <c r="AA110" s="93"/>
      <c r="AB110" s="93"/>
      <c r="AC110" s="93"/>
      <c r="AD110" s="93"/>
      <c r="AE110" s="93"/>
      <c r="AF110" s="93"/>
      <c r="AG110" s="93"/>
      <c r="AH110" s="93"/>
      <c r="AI110" s="93"/>
      <c r="AJ110" s="93"/>
      <c r="AK110" s="93"/>
      <c r="AL110" s="93"/>
      <c r="AM110" s="93"/>
      <c r="AN110" s="93"/>
      <c r="AO110" s="93"/>
      <c r="AP110" s="52"/>
      <c r="AQ110" s="52">
        <v>-0.108</v>
      </c>
      <c r="AR110" s="52">
        <v>2.0999999999999999E-3</v>
      </c>
      <c r="AS110" s="94">
        <v>6.2399999999999997E-2</v>
      </c>
      <c r="AT110" s="94">
        <v>-2.92E-2</v>
      </c>
      <c r="AU110" s="94">
        <v>-0.19969999999999999</v>
      </c>
      <c r="AV110" s="94">
        <v>-0.1565</v>
      </c>
      <c r="AW110" s="52">
        <v>-0.24740000000000001</v>
      </c>
      <c r="AX110" s="52">
        <v>2.5999999999999999E-3</v>
      </c>
      <c r="AY110" s="52">
        <v>0</v>
      </c>
      <c r="AZ110" s="60">
        <v>-7.0599999999999996E-2</v>
      </c>
      <c r="BA110" s="60">
        <v>-7.3099999999999998E-2</v>
      </c>
      <c r="BB110" s="60">
        <v>7.1999999999999998E-3</v>
      </c>
      <c r="BC110" s="60">
        <v>1.38E-2</v>
      </c>
      <c r="BD110" s="60">
        <v>-5.3396399666872998E-2</v>
      </c>
      <c r="BE110" s="60">
        <v>1.6134453781511101E-3</v>
      </c>
      <c r="BF110" s="60">
        <v>1.0302696752889201E-2</v>
      </c>
      <c r="BG110" s="95">
        <v>-4.2768595041321501E-3</v>
      </c>
      <c r="BH110" s="95">
        <v>-0.104041297935103</v>
      </c>
      <c r="BI110" s="95">
        <v>1.6603466665313E-2</v>
      </c>
      <c r="BJ110" s="95">
        <v>-4.9694435509810203E-2</v>
      </c>
      <c r="BK110" s="95">
        <v>0.132827464814774</v>
      </c>
      <c r="BL110" s="95">
        <v>0.12984305667232501</v>
      </c>
      <c r="BM110" s="95">
        <v>8.9106093571925504E-2</v>
      </c>
      <c r="BN110" s="95">
        <v>6.5144509588943599E-4</v>
      </c>
      <c r="BO110" s="60">
        <v>1.9199999999999998E-2</v>
      </c>
      <c r="BP110" s="60">
        <v>-8.0699999999999994E-2</v>
      </c>
      <c r="BQ110" s="60">
        <v>-8.8387788852634999E-2</v>
      </c>
      <c r="BR110" s="60">
        <v>2.0400000000000001E-2</v>
      </c>
      <c r="BS110" s="60">
        <v>-2.1299999999999999E-2</v>
      </c>
      <c r="BT110" s="60">
        <v>-2.8E-3</v>
      </c>
      <c r="BU110" s="96">
        <v>0.2026</v>
      </c>
      <c r="BV110" s="96">
        <v>6.7599999999999993E-2</v>
      </c>
      <c r="BW110" s="96">
        <v>0.13270000000000001</v>
      </c>
      <c r="BX110" s="96">
        <v>5.9400878018893453E-2</v>
      </c>
      <c r="BY110" s="96">
        <v>1.2963728597047029E-2</v>
      </c>
      <c r="BZ110" s="202">
        <v>-4.4735397000653834E-2</v>
      </c>
      <c r="CA110" s="96">
        <v>-2.0544450754939669E-2</v>
      </c>
      <c r="CB110" s="96">
        <v>-3.0444479324136065E-2</v>
      </c>
      <c r="CC110" s="96">
        <v>-6.4942970884914505E-2</v>
      </c>
    </row>
    <row r="111" spans="1:82">
      <c r="A111" s="36" t="s">
        <v>285</v>
      </c>
      <c r="B111" s="36" t="s">
        <v>347</v>
      </c>
      <c r="C111" s="37" t="s">
        <v>815</v>
      </c>
      <c r="D111" s="37" t="s">
        <v>34</v>
      </c>
      <c r="E111" s="37" t="s">
        <v>348</v>
      </c>
      <c r="F111" s="93"/>
      <c r="G111" s="93"/>
      <c r="H111" s="93"/>
      <c r="I111" s="93"/>
      <c r="J111" s="93"/>
      <c r="K111" s="93"/>
      <c r="L111" s="93"/>
      <c r="M111" s="93"/>
      <c r="N111" s="93"/>
      <c r="O111" s="93"/>
      <c r="P111" s="93"/>
      <c r="Q111" s="93"/>
      <c r="R111" s="93"/>
      <c r="S111" s="93"/>
      <c r="T111" s="93"/>
      <c r="U111" s="93"/>
      <c r="V111" s="93"/>
      <c r="W111" s="93"/>
      <c r="X111" s="93"/>
      <c r="Y111" s="93"/>
      <c r="Z111" s="93"/>
      <c r="AA111" s="93"/>
      <c r="AB111" s="93"/>
      <c r="AC111" s="93"/>
      <c r="AD111" s="93"/>
      <c r="AE111" s="93"/>
      <c r="AF111" s="93"/>
      <c r="AG111" s="93"/>
      <c r="AH111" s="93"/>
      <c r="AI111" s="93"/>
      <c r="AJ111" s="93"/>
      <c r="AK111" s="93"/>
      <c r="AL111" s="93"/>
      <c r="AM111" s="93"/>
      <c r="AN111" s="93"/>
      <c r="AO111" s="93"/>
      <c r="AP111" s="52"/>
      <c r="AQ111" s="52"/>
      <c r="AR111" s="52"/>
      <c r="AS111" s="94"/>
      <c r="AT111" s="94"/>
      <c r="AU111" s="94"/>
      <c r="AV111" s="94"/>
      <c r="AW111" s="52"/>
      <c r="AX111" s="52"/>
      <c r="AY111" s="52"/>
      <c r="AZ111" s="60"/>
      <c r="BA111" s="60"/>
      <c r="BB111" s="60"/>
      <c r="BC111" s="60"/>
      <c r="BD111" s="60"/>
      <c r="BE111" s="60"/>
      <c r="BF111" s="60"/>
      <c r="BG111" s="95"/>
      <c r="BH111" s="95"/>
      <c r="BI111" s="95"/>
      <c r="BJ111" s="95"/>
      <c r="BK111" s="95"/>
      <c r="BL111" s="95"/>
      <c r="BM111" s="95"/>
      <c r="BN111" s="95"/>
      <c r="BO111" s="60"/>
      <c r="BP111" s="60"/>
      <c r="BQ111" s="60"/>
      <c r="BR111" s="60"/>
      <c r="BS111" s="60"/>
      <c r="BT111" s="61"/>
      <c r="BU111" s="212">
        <v>2523.9499999999998</v>
      </c>
      <c r="BV111" s="212">
        <v>2519.79</v>
      </c>
      <c r="BW111" s="212">
        <v>1819.93</v>
      </c>
      <c r="BX111" s="212">
        <v>1947.31</v>
      </c>
      <c r="BY111" s="212">
        <v>2559.92</v>
      </c>
      <c r="BZ111" s="212">
        <v>3283.41</v>
      </c>
      <c r="CA111" s="212">
        <v>3348.04</v>
      </c>
      <c r="CB111" s="212">
        <v>3065.48</v>
      </c>
      <c r="CC111" s="212">
        <v>2803.17</v>
      </c>
    </row>
    <row r="112" spans="1:82">
      <c r="A112" s="36" t="s">
        <v>285</v>
      </c>
      <c r="B112" s="36" t="s">
        <v>347</v>
      </c>
      <c r="C112" s="37" t="s">
        <v>815</v>
      </c>
      <c r="D112" s="37" t="s">
        <v>854</v>
      </c>
      <c r="E112" s="37" t="s">
        <v>348</v>
      </c>
      <c r="F112" s="93"/>
      <c r="G112" s="93"/>
      <c r="H112" s="93"/>
      <c r="I112" s="93"/>
      <c r="J112" s="93"/>
      <c r="K112" s="93"/>
      <c r="L112" s="93"/>
      <c r="M112" s="93"/>
      <c r="N112" s="93"/>
      <c r="O112" s="93"/>
      <c r="P112" s="93"/>
      <c r="Q112" s="93"/>
      <c r="R112" s="93"/>
      <c r="S112" s="93"/>
      <c r="T112" s="93"/>
      <c r="U112" s="93"/>
      <c r="V112" s="93"/>
      <c r="W112" s="93"/>
      <c r="X112" s="93"/>
      <c r="Y112" s="93"/>
      <c r="Z112" s="93"/>
      <c r="AA112" s="93"/>
      <c r="AB112" s="93"/>
      <c r="AC112" s="93"/>
      <c r="AD112" s="93"/>
      <c r="AE112" s="93"/>
      <c r="AF112" s="93"/>
      <c r="AG112" s="93"/>
      <c r="AH112" s="93"/>
      <c r="AI112" s="93"/>
      <c r="AJ112" s="93"/>
      <c r="AK112" s="93"/>
      <c r="AL112" s="93"/>
      <c r="AM112" s="93"/>
      <c r="AN112" s="93"/>
      <c r="AO112" s="93"/>
      <c r="AP112" s="52"/>
      <c r="AQ112" s="52"/>
      <c r="AR112" s="52"/>
      <c r="AS112" s="94"/>
      <c r="AT112" s="94"/>
      <c r="AU112" s="94"/>
      <c r="AV112" s="94"/>
      <c r="AW112" s="52"/>
      <c r="AX112" s="52"/>
      <c r="AY112" s="52"/>
      <c r="AZ112" s="60"/>
      <c r="BA112" s="60"/>
      <c r="BB112" s="60"/>
      <c r="BC112" s="60"/>
      <c r="BD112" s="60"/>
      <c r="BE112" s="60"/>
      <c r="BF112" s="60"/>
      <c r="BG112" s="95"/>
      <c r="BH112" s="95"/>
      <c r="BI112" s="95"/>
      <c r="BJ112" s="95"/>
      <c r="BK112" s="95"/>
      <c r="BL112" s="95"/>
      <c r="BM112" s="95"/>
      <c r="BN112" s="95"/>
      <c r="BO112" s="60"/>
      <c r="BP112" s="60"/>
      <c r="BQ112" s="60"/>
      <c r="BR112" s="60"/>
      <c r="BS112" s="60"/>
      <c r="BT112" s="61"/>
      <c r="BU112" s="213">
        <v>63.73</v>
      </c>
      <c r="BV112" s="213">
        <v>64.209999999999994</v>
      </c>
      <c r="BW112" s="213">
        <v>48.65</v>
      </c>
      <c r="BX112" s="213">
        <v>51.81</v>
      </c>
      <c r="BY112" s="213">
        <v>59.29</v>
      </c>
      <c r="BZ112" s="213">
        <v>70.69</v>
      </c>
      <c r="CA112" s="213">
        <v>84.58</v>
      </c>
      <c r="CB112" s="213">
        <v>92.8</v>
      </c>
      <c r="CC112" s="213">
        <v>89.14</v>
      </c>
    </row>
    <row r="113" spans="1:82">
      <c r="A113" s="36" t="s">
        <v>285</v>
      </c>
      <c r="B113" s="36" t="s">
        <v>347</v>
      </c>
      <c r="C113" s="37" t="s">
        <v>815</v>
      </c>
      <c r="D113" s="37" t="s">
        <v>855</v>
      </c>
      <c r="E113" s="37" t="s">
        <v>348</v>
      </c>
      <c r="F113" s="93"/>
      <c r="G113" s="93"/>
      <c r="H113" s="93"/>
      <c r="I113" s="93"/>
      <c r="J113" s="93"/>
      <c r="K113" s="93"/>
      <c r="L113" s="93"/>
      <c r="M113" s="93"/>
      <c r="N113" s="93"/>
      <c r="O113" s="93"/>
      <c r="P113" s="93"/>
      <c r="Q113" s="93"/>
      <c r="R113" s="93"/>
      <c r="S113" s="93"/>
      <c r="T113" s="93"/>
      <c r="U113" s="93"/>
      <c r="V113" s="93"/>
      <c r="W113" s="93"/>
      <c r="X113" s="93"/>
      <c r="Y113" s="93"/>
      <c r="Z113" s="93"/>
      <c r="AA113" s="93"/>
      <c r="AB113" s="93"/>
      <c r="AC113" s="93"/>
      <c r="AD113" s="93"/>
      <c r="AE113" s="93"/>
      <c r="AF113" s="93"/>
      <c r="AG113" s="93"/>
      <c r="AH113" s="93"/>
      <c r="AI113" s="93"/>
      <c r="AJ113" s="93"/>
      <c r="AK113" s="93"/>
      <c r="AL113" s="93"/>
      <c r="AM113" s="93"/>
      <c r="AN113" s="93"/>
      <c r="AO113" s="93"/>
      <c r="AP113" s="52"/>
      <c r="AQ113" s="52"/>
      <c r="AR113" s="52"/>
      <c r="AS113" s="94"/>
      <c r="AT113" s="94"/>
      <c r="AU113" s="94"/>
      <c r="AV113" s="94"/>
      <c r="AW113" s="52"/>
      <c r="AX113" s="52"/>
      <c r="AY113" s="52"/>
      <c r="AZ113" s="60"/>
      <c r="BA113" s="60"/>
      <c r="BB113" s="60"/>
      <c r="BC113" s="60"/>
      <c r="BD113" s="60"/>
      <c r="BE113" s="60"/>
      <c r="BF113" s="60"/>
      <c r="BG113" s="95"/>
      <c r="BH113" s="95"/>
      <c r="BI113" s="95"/>
      <c r="BJ113" s="95"/>
      <c r="BK113" s="95"/>
      <c r="BL113" s="95"/>
      <c r="BM113" s="95"/>
      <c r="BN113" s="95"/>
      <c r="BO113" s="60"/>
      <c r="BP113" s="60"/>
      <c r="BQ113" s="60"/>
      <c r="BR113" s="60"/>
      <c r="BS113" s="60"/>
      <c r="BT113" s="61"/>
      <c r="BU113" s="213">
        <v>855.88</v>
      </c>
      <c r="BV113" s="213">
        <v>974.1</v>
      </c>
      <c r="BW113" s="213">
        <v>585.84</v>
      </c>
      <c r="BX113" s="213">
        <v>522.38</v>
      </c>
      <c r="BY113" s="213">
        <v>877.02</v>
      </c>
      <c r="BZ113" s="212">
        <v>1176.9100000000001</v>
      </c>
      <c r="CA113" s="212">
        <v>1226.5899999999999</v>
      </c>
      <c r="CB113" s="213">
        <v>909.3</v>
      </c>
      <c r="CC113" s="213">
        <v>864.22</v>
      </c>
    </row>
    <row r="114" spans="1:82">
      <c r="A114" s="36" t="s">
        <v>285</v>
      </c>
      <c r="B114" s="36" t="s">
        <v>347</v>
      </c>
      <c r="C114" s="37" t="s">
        <v>815</v>
      </c>
      <c r="D114" s="37" t="s">
        <v>856</v>
      </c>
      <c r="E114" s="37" t="s">
        <v>348</v>
      </c>
      <c r="F114" s="93"/>
      <c r="G114" s="93"/>
      <c r="H114" s="93"/>
      <c r="I114" s="93"/>
      <c r="J114" s="93"/>
      <c r="K114" s="93"/>
      <c r="L114" s="93"/>
      <c r="M114" s="93"/>
      <c r="N114" s="93"/>
      <c r="O114" s="93"/>
      <c r="P114" s="93"/>
      <c r="Q114" s="93"/>
      <c r="R114" s="93"/>
      <c r="S114" s="93"/>
      <c r="T114" s="93"/>
      <c r="U114" s="93"/>
      <c r="V114" s="93"/>
      <c r="W114" s="93"/>
      <c r="X114" s="93"/>
      <c r="Y114" s="93"/>
      <c r="Z114" s="93"/>
      <c r="AA114" s="93"/>
      <c r="AB114" s="93"/>
      <c r="AC114" s="93"/>
      <c r="AD114" s="93"/>
      <c r="AE114" s="93"/>
      <c r="AF114" s="93"/>
      <c r="AG114" s="93"/>
      <c r="AH114" s="93"/>
      <c r="AI114" s="93"/>
      <c r="AJ114" s="93"/>
      <c r="AK114" s="93"/>
      <c r="AL114" s="93"/>
      <c r="AM114" s="93"/>
      <c r="AN114" s="93"/>
      <c r="AO114" s="93"/>
      <c r="AP114" s="52"/>
      <c r="AQ114" s="52"/>
      <c r="AR114" s="52"/>
      <c r="AS114" s="94"/>
      <c r="AT114" s="94"/>
      <c r="AU114" s="94"/>
      <c r="AV114" s="94"/>
      <c r="AW114" s="52"/>
      <c r="AX114" s="52"/>
      <c r="AY114" s="52"/>
      <c r="AZ114" s="60"/>
      <c r="BA114" s="60"/>
      <c r="BB114" s="60"/>
      <c r="BC114" s="60"/>
      <c r="BD114" s="60"/>
      <c r="BE114" s="60"/>
      <c r="BF114" s="60"/>
      <c r="BG114" s="95"/>
      <c r="BH114" s="95"/>
      <c r="BI114" s="95"/>
      <c r="BJ114" s="95"/>
      <c r="BK114" s="95"/>
      <c r="BL114" s="95"/>
      <c r="BM114" s="95"/>
      <c r="BN114" s="95"/>
      <c r="BO114" s="60"/>
      <c r="BP114" s="60"/>
      <c r="BQ114" s="60"/>
      <c r="BR114" s="60"/>
      <c r="BS114" s="60"/>
      <c r="BT114" s="61"/>
      <c r="BU114" s="212">
        <v>1401.61</v>
      </c>
      <c r="BV114" s="212">
        <v>1261.3800000000001</v>
      </c>
      <c r="BW114" s="212">
        <v>1045.42</v>
      </c>
      <c r="BX114" s="212">
        <v>1222.18</v>
      </c>
      <c r="BY114" s="212">
        <v>1411.34</v>
      </c>
      <c r="BZ114" s="212">
        <v>1752.19</v>
      </c>
      <c r="CA114" s="212">
        <v>1787.76</v>
      </c>
      <c r="CB114" s="212">
        <v>1865.1</v>
      </c>
      <c r="CC114" s="212">
        <v>1666.04</v>
      </c>
    </row>
    <row r="115" spans="1:82">
      <c r="A115" s="36" t="s">
        <v>285</v>
      </c>
      <c r="B115" s="36" t="s">
        <v>347</v>
      </c>
      <c r="C115" s="37" t="s">
        <v>815</v>
      </c>
      <c r="D115" s="37" t="s">
        <v>857</v>
      </c>
      <c r="E115" s="37" t="s">
        <v>348</v>
      </c>
      <c r="F115" s="93"/>
      <c r="G115" s="93"/>
      <c r="H115" s="93"/>
      <c r="I115" s="93"/>
      <c r="J115" s="93"/>
      <c r="K115" s="93"/>
      <c r="L115" s="93"/>
      <c r="M115" s="93"/>
      <c r="N115" s="93"/>
      <c r="O115" s="93"/>
      <c r="P115" s="93"/>
      <c r="Q115" s="93"/>
      <c r="R115" s="93"/>
      <c r="S115" s="93"/>
      <c r="T115" s="93"/>
      <c r="U115" s="93"/>
      <c r="V115" s="93"/>
      <c r="W115" s="93"/>
      <c r="X115" s="93"/>
      <c r="Y115" s="93"/>
      <c r="Z115" s="93"/>
      <c r="AA115" s="93"/>
      <c r="AB115" s="93"/>
      <c r="AC115" s="93"/>
      <c r="AD115" s="93"/>
      <c r="AE115" s="93"/>
      <c r="AF115" s="93"/>
      <c r="AG115" s="93"/>
      <c r="AH115" s="93"/>
      <c r="AI115" s="93"/>
      <c r="AJ115" s="93"/>
      <c r="AK115" s="93"/>
      <c r="AL115" s="93"/>
      <c r="AM115" s="93"/>
      <c r="AN115" s="93"/>
      <c r="AO115" s="93"/>
      <c r="AP115" s="52"/>
      <c r="AQ115" s="52"/>
      <c r="AR115" s="52"/>
      <c r="AS115" s="94"/>
      <c r="AT115" s="94"/>
      <c r="AU115" s="94"/>
      <c r="AV115" s="94"/>
      <c r="AW115" s="52"/>
      <c r="AX115" s="52"/>
      <c r="AY115" s="52"/>
      <c r="AZ115" s="60"/>
      <c r="BA115" s="60"/>
      <c r="BB115" s="60"/>
      <c r="BC115" s="60"/>
      <c r="BD115" s="60"/>
      <c r="BE115" s="60"/>
      <c r="BF115" s="60"/>
      <c r="BG115" s="95"/>
      <c r="BH115" s="95"/>
      <c r="BI115" s="95"/>
      <c r="BJ115" s="95"/>
      <c r="BK115" s="95"/>
      <c r="BL115" s="95"/>
      <c r="BM115" s="95"/>
      <c r="BN115" s="95"/>
      <c r="BO115" s="60"/>
      <c r="BP115" s="60"/>
      <c r="BQ115" s="60"/>
      <c r="BR115" s="60"/>
      <c r="BS115" s="60"/>
      <c r="BT115" s="61"/>
      <c r="BU115" s="213">
        <v>175.19</v>
      </c>
      <c r="BV115" s="213">
        <v>191.03</v>
      </c>
      <c r="BW115" s="213">
        <v>122.46</v>
      </c>
      <c r="BX115" s="213">
        <v>132.18</v>
      </c>
      <c r="BY115" s="213">
        <v>182.29</v>
      </c>
      <c r="BZ115" s="213">
        <v>240.75</v>
      </c>
      <c r="CA115" s="213">
        <v>215.74</v>
      </c>
      <c r="CB115" s="213">
        <v>178.26</v>
      </c>
      <c r="CC115" s="213">
        <v>166.66</v>
      </c>
    </row>
    <row r="116" spans="1:82">
      <c r="A116" s="36" t="s">
        <v>285</v>
      </c>
      <c r="B116" s="36" t="s">
        <v>347</v>
      </c>
      <c r="C116" s="37" t="s">
        <v>815</v>
      </c>
      <c r="D116" s="37" t="s">
        <v>858</v>
      </c>
      <c r="E116" s="37" t="s">
        <v>348</v>
      </c>
      <c r="F116" s="93"/>
      <c r="G116" s="93"/>
      <c r="H116" s="93"/>
      <c r="I116" s="93"/>
      <c r="J116" s="93"/>
      <c r="K116" s="93"/>
      <c r="L116" s="93"/>
      <c r="M116" s="93"/>
      <c r="N116" s="93"/>
      <c r="O116" s="93"/>
      <c r="P116" s="93"/>
      <c r="Q116" s="93"/>
      <c r="R116" s="93"/>
      <c r="S116" s="93"/>
      <c r="T116" s="93"/>
      <c r="U116" s="93"/>
      <c r="V116" s="93"/>
      <c r="W116" s="93"/>
      <c r="X116" s="93"/>
      <c r="Y116" s="93"/>
      <c r="Z116" s="93"/>
      <c r="AA116" s="93"/>
      <c r="AB116" s="93"/>
      <c r="AC116" s="93"/>
      <c r="AD116" s="93"/>
      <c r="AE116" s="93"/>
      <c r="AF116" s="93"/>
      <c r="AG116" s="93"/>
      <c r="AH116" s="93"/>
      <c r="AI116" s="93"/>
      <c r="AJ116" s="93"/>
      <c r="AK116" s="93"/>
      <c r="AL116" s="93"/>
      <c r="AM116" s="93"/>
      <c r="AN116" s="93"/>
      <c r="AO116" s="93"/>
      <c r="AP116" s="52"/>
      <c r="AQ116" s="52"/>
      <c r="AR116" s="52"/>
      <c r="AS116" s="94"/>
      <c r="AT116" s="94"/>
      <c r="AU116" s="94"/>
      <c r="AV116" s="94"/>
      <c r="AW116" s="52"/>
      <c r="AX116" s="52"/>
      <c r="AY116" s="52"/>
      <c r="AZ116" s="60"/>
      <c r="BA116" s="60"/>
      <c r="BB116" s="60"/>
      <c r="BC116" s="60"/>
      <c r="BD116" s="60"/>
      <c r="BE116" s="60"/>
      <c r="BF116" s="60"/>
      <c r="BG116" s="95"/>
      <c r="BH116" s="95"/>
      <c r="BI116" s="95"/>
      <c r="BJ116" s="95"/>
      <c r="BK116" s="95"/>
      <c r="BL116" s="95"/>
      <c r="BM116" s="95"/>
      <c r="BN116" s="95"/>
      <c r="BO116" s="60"/>
      <c r="BP116" s="60"/>
      <c r="BQ116" s="60"/>
      <c r="BR116" s="60"/>
      <c r="BS116" s="60"/>
      <c r="BT116" s="61"/>
      <c r="BU116" s="213">
        <v>12.45</v>
      </c>
      <c r="BV116" s="213">
        <v>13.01</v>
      </c>
      <c r="BW116" s="213">
        <v>11.3</v>
      </c>
      <c r="BX116" s="213">
        <v>13.84</v>
      </c>
      <c r="BY116" s="213">
        <v>10.32</v>
      </c>
      <c r="BZ116" s="213">
        <v>12.47</v>
      </c>
      <c r="CA116" s="213">
        <v>13.77</v>
      </c>
      <c r="CB116" s="213">
        <v>14.89</v>
      </c>
      <c r="CC116" s="213">
        <v>14.6</v>
      </c>
    </row>
    <row r="117" spans="1:82">
      <c r="A117" s="36" t="s">
        <v>285</v>
      </c>
      <c r="B117" s="36" t="s">
        <v>347</v>
      </c>
      <c r="C117" s="37" t="s">
        <v>815</v>
      </c>
      <c r="D117" s="37" t="s">
        <v>859</v>
      </c>
      <c r="E117" s="37" t="s">
        <v>348</v>
      </c>
      <c r="F117" s="93"/>
      <c r="G117" s="93"/>
      <c r="H117" s="93"/>
      <c r="I117" s="93"/>
      <c r="J117" s="93"/>
      <c r="K117" s="93"/>
      <c r="L117" s="93"/>
      <c r="M117" s="93"/>
      <c r="N117" s="93"/>
      <c r="O117" s="93"/>
      <c r="P117" s="93"/>
      <c r="Q117" s="93"/>
      <c r="R117" s="93"/>
      <c r="S117" s="93"/>
      <c r="T117" s="93"/>
      <c r="U117" s="93"/>
      <c r="V117" s="93"/>
      <c r="W117" s="93"/>
      <c r="X117" s="93"/>
      <c r="Y117" s="93"/>
      <c r="Z117" s="93"/>
      <c r="AA117" s="93"/>
      <c r="AB117" s="93"/>
      <c r="AC117" s="93"/>
      <c r="AD117" s="93"/>
      <c r="AE117" s="93"/>
      <c r="AF117" s="93"/>
      <c r="AG117" s="93"/>
      <c r="AH117" s="93"/>
      <c r="AI117" s="93"/>
      <c r="AJ117" s="93"/>
      <c r="AK117" s="93"/>
      <c r="AL117" s="93"/>
      <c r="AM117" s="93"/>
      <c r="AN117" s="93"/>
      <c r="AO117" s="93"/>
      <c r="AP117" s="52"/>
      <c r="AQ117" s="52"/>
      <c r="AR117" s="52"/>
      <c r="AS117" s="94"/>
      <c r="AT117" s="94"/>
      <c r="AU117" s="94"/>
      <c r="AV117" s="94"/>
      <c r="AW117" s="52"/>
      <c r="AX117" s="52"/>
      <c r="AY117" s="52"/>
      <c r="AZ117" s="60"/>
      <c r="BA117" s="60"/>
      <c r="BB117" s="60"/>
      <c r="BC117" s="60"/>
      <c r="BD117" s="60"/>
      <c r="BE117" s="60"/>
      <c r="BF117" s="60"/>
      <c r="BG117" s="95"/>
      <c r="BH117" s="95"/>
      <c r="BI117" s="95"/>
      <c r="BJ117" s="95"/>
      <c r="BK117" s="95"/>
      <c r="BL117" s="95"/>
      <c r="BM117" s="95"/>
      <c r="BN117" s="95"/>
      <c r="BO117" s="60"/>
      <c r="BP117" s="60"/>
      <c r="BQ117" s="60"/>
      <c r="BR117" s="60"/>
      <c r="BS117" s="60"/>
      <c r="BT117" s="61"/>
      <c r="BU117" s="214">
        <v>0.03</v>
      </c>
      <c r="BV117" s="214">
        <v>0.03</v>
      </c>
      <c r="BW117" s="214">
        <v>0.03</v>
      </c>
      <c r="BX117" s="214">
        <v>0.04</v>
      </c>
      <c r="BY117" s="214">
        <v>0.02</v>
      </c>
      <c r="BZ117" s="214">
        <v>0.02</v>
      </c>
      <c r="CA117" s="214">
        <v>0.03</v>
      </c>
      <c r="CB117" s="214">
        <v>0.02</v>
      </c>
      <c r="CC117" s="214">
        <v>0.01</v>
      </c>
    </row>
    <row r="118" spans="1:82">
      <c r="A118" s="36" t="s">
        <v>285</v>
      </c>
      <c r="B118" s="36" t="s">
        <v>347</v>
      </c>
      <c r="C118" s="37" t="s">
        <v>816</v>
      </c>
      <c r="D118" s="37" t="s">
        <v>854</v>
      </c>
      <c r="E118" s="37" t="s">
        <v>349</v>
      </c>
      <c r="F118" s="93"/>
      <c r="G118" s="93"/>
      <c r="H118" s="93"/>
      <c r="I118" s="93"/>
      <c r="J118" s="93"/>
      <c r="K118" s="93"/>
      <c r="L118" s="93"/>
      <c r="M118" s="93"/>
      <c r="N118" s="93"/>
      <c r="O118" s="93"/>
      <c r="P118" s="93"/>
      <c r="Q118" s="93"/>
      <c r="R118" s="93"/>
      <c r="S118" s="93"/>
      <c r="T118" s="93"/>
      <c r="U118" s="93"/>
      <c r="V118" s="93"/>
      <c r="W118" s="93"/>
      <c r="X118" s="93"/>
      <c r="Y118" s="93"/>
      <c r="Z118" s="93"/>
      <c r="AA118" s="93"/>
      <c r="AB118" s="93"/>
      <c r="AC118" s="93"/>
      <c r="AD118" s="93"/>
      <c r="AE118" s="93"/>
      <c r="AF118" s="93"/>
      <c r="AG118" s="93"/>
      <c r="AH118" s="93"/>
      <c r="AI118" s="93"/>
      <c r="AJ118" s="93"/>
      <c r="AK118" s="93"/>
      <c r="AL118" s="93"/>
      <c r="AM118" s="93"/>
      <c r="AN118" s="93"/>
      <c r="AO118" s="93"/>
      <c r="AP118" s="52"/>
      <c r="AQ118" s="52"/>
      <c r="AR118" s="52"/>
      <c r="AS118" s="94"/>
      <c r="AT118" s="94"/>
      <c r="AU118" s="94"/>
      <c r="AV118" s="94"/>
      <c r="AW118" s="52"/>
      <c r="AX118" s="52"/>
      <c r="AY118" s="52"/>
      <c r="AZ118" s="60"/>
      <c r="BA118" s="60"/>
      <c r="BB118" s="60"/>
      <c r="BC118" s="60"/>
      <c r="BD118" s="60"/>
      <c r="BE118" s="60"/>
      <c r="BF118" s="60"/>
      <c r="BG118" s="95"/>
      <c r="BH118" s="95"/>
      <c r="BI118" s="95"/>
      <c r="BJ118" s="95"/>
      <c r="BK118" s="95"/>
      <c r="BL118" s="95"/>
      <c r="BM118" s="95"/>
      <c r="BN118" s="95"/>
      <c r="BO118" s="60"/>
      <c r="BP118" s="60"/>
      <c r="BQ118" s="60"/>
      <c r="BR118" s="60"/>
      <c r="BS118" s="60"/>
      <c r="BT118" s="61"/>
      <c r="BU118" s="213">
        <v>0.02</v>
      </c>
      <c r="BV118" s="213">
        <v>0.02</v>
      </c>
      <c r="BW118" s="213">
        <v>0.01</v>
      </c>
      <c r="BX118" s="213">
        <v>0.02</v>
      </c>
      <c r="BY118" s="213">
        <v>0.01</v>
      </c>
      <c r="BZ118" s="213">
        <v>0.01</v>
      </c>
      <c r="CA118" s="213">
        <v>0.02</v>
      </c>
      <c r="CB118" s="213">
        <v>0.02</v>
      </c>
      <c r="CC118" s="172">
        <v>0.02</v>
      </c>
    </row>
    <row r="119" spans="1:82">
      <c r="A119" s="36" t="s">
        <v>285</v>
      </c>
      <c r="B119" s="36" t="s">
        <v>347</v>
      </c>
      <c r="C119" s="37" t="s">
        <v>816</v>
      </c>
      <c r="D119" s="37" t="s">
        <v>855</v>
      </c>
      <c r="E119" s="37" t="s">
        <v>349</v>
      </c>
      <c r="F119" s="93"/>
      <c r="G119" s="93"/>
      <c r="H119" s="93"/>
      <c r="I119" s="93"/>
      <c r="J119" s="93"/>
      <c r="K119" s="93"/>
      <c r="L119" s="93"/>
      <c r="M119" s="93"/>
      <c r="N119" s="93"/>
      <c r="O119" s="93"/>
      <c r="P119" s="93"/>
      <c r="Q119" s="93"/>
      <c r="R119" s="93"/>
      <c r="S119" s="93"/>
      <c r="T119" s="93"/>
      <c r="U119" s="93"/>
      <c r="V119" s="93"/>
      <c r="W119" s="93"/>
      <c r="X119" s="93"/>
      <c r="Y119" s="93"/>
      <c r="Z119" s="93"/>
      <c r="AA119" s="93"/>
      <c r="AB119" s="93"/>
      <c r="AC119" s="93"/>
      <c r="AD119" s="93"/>
      <c r="AE119" s="93"/>
      <c r="AF119" s="93"/>
      <c r="AG119" s="93"/>
      <c r="AH119" s="93"/>
      <c r="AI119" s="93"/>
      <c r="AJ119" s="93"/>
      <c r="AK119" s="93"/>
      <c r="AL119" s="93"/>
      <c r="AM119" s="93"/>
      <c r="AN119" s="93"/>
      <c r="AO119" s="93"/>
      <c r="AP119" s="52"/>
      <c r="AQ119" s="52"/>
      <c r="AR119" s="52"/>
      <c r="AS119" s="94"/>
      <c r="AT119" s="94"/>
      <c r="AU119" s="94"/>
      <c r="AV119" s="94"/>
      <c r="AW119" s="52"/>
      <c r="AX119" s="52"/>
      <c r="AY119" s="52"/>
      <c r="AZ119" s="60"/>
      <c r="BA119" s="60"/>
      <c r="BB119" s="60"/>
      <c r="BC119" s="60"/>
      <c r="BD119" s="60"/>
      <c r="BE119" s="60"/>
      <c r="BF119" s="60"/>
      <c r="BG119" s="95"/>
      <c r="BH119" s="95"/>
      <c r="BI119" s="95"/>
      <c r="BJ119" s="95"/>
      <c r="BK119" s="95"/>
      <c r="BL119" s="95"/>
      <c r="BM119" s="95"/>
      <c r="BN119" s="95"/>
      <c r="BO119" s="60"/>
      <c r="BP119" s="60"/>
      <c r="BQ119" s="60"/>
      <c r="BR119" s="60"/>
      <c r="BS119" s="60"/>
      <c r="BT119" s="61"/>
      <c r="BU119" s="213">
        <v>0.21</v>
      </c>
      <c r="BV119" s="213">
        <v>0.25</v>
      </c>
      <c r="BW119" s="213">
        <v>0.18</v>
      </c>
      <c r="BX119" s="213">
        <v>0.15</v>
      </c>
      <c r="BY119" s="213">
        <v>0.21</v>
      </c>
      <c r="BZ119" s="213">
        <v>0.25</v>
      </c>
      <c r="CA119" s="213">
        <v>0.23</v>
      </c>
      <c r="CB119" s="213">
        <v>0.17</v>
      </c>
      <c r="CC119" s="172">
        <v>0.17</v>
      </c>
    </row>
    <row r="120" spans="1:82">
      <c r="A120" s="36" t="s">
        <v>285</v>
      </c>
      <c r="B120" s="36" t="s">
        <v>347</v>
      </c>
      <c r="C120" s="37" t="s">
        <v>816</v>
      </c>
      <c r="D120" s="37" t="s">
        <v>856</v>
      </c>
      <c r="E120" s="37" t="s">
        <v>349</v>
      </c>
      <c r="F120" s="93"/>
      <c r="G120" s="93"/>
      <c r="H120" s="93"/>
      <c r="I120" s="93"/>
      <c r="J120" s="93"/>
      <c r="K120" s="93"/>
      <c r="L120" s="93"/>
      <c r="M120" s="93"/>
      <c r="N120" s="93"/>
      <c r="O120" s="93"/>
      <c r="P120" s="93"/>
      <c r="Q120" s="93"/>
      <c r="R120" s="93"/>
      <c r="S120" s="93"/>
      <c r="T120" s="93"/>
      <c r="U120" s="93"/>
      <c r="V120" s="93"/>
      <c r="W120" s="93"/>
      <c r="X120" s="93"/>
      <c r="Y120" s="93"/>
      <c r="Z120" s="93"/>
      <c r="AA120" s="93"/>
      <c r="AB120" s="93"/>
      <c r="AC120" s="93"/>
      <c r="AD120" s="93"/>
      <c r="AE120" s="93"/>
      <c r="AF120" s="93"/>
      <c r="AG120" s="93"/>
      <c r="AH120" s="93"/>
      <c r="AI120" s="93"/>
      <c r="AJ120" s="93"/>
      <c r="AK120" s="93"/>
      <c r="AL120" s="93"/>
      <c r="AM120" s="93"/>
      <c r="AN120" s="93"/>
      <c r="AO120" s="93"/>
      <c r="AP120" s="52"/>
      <c r="AQ120" s="52"/>
      <c r="AR120" s="52"/>
      <c r="AS120" s="94"/>
      <c r="AT120" s="94"/>
      <c r="AU120" s="94"/>
      <c r="AV120" s="94"/>
      <c r="AW120" s="52"/>
      <c r="AX120" s="52"/>
      <c r="AY120" s="52"/>
      <c r="AZ120" s="60"/>
      <c r="BA120" s="60"/>
      <c r="BB120" s="60"/>
      <c r="BC120" s="60"/>
      <c r="BD120" s="60"/>
      <c r="BE120" s="60"/>
      <c r="BF120" s="60"/>
      <c r="BG120" s="95"/>
      <c r="BH120" s="95"/>
      <c r="BI120" s="95"/>
      <c r="BJ120" s="95"/>
      <c r="BK120" s="95"/>
      <c r="BL120" s="95"/>
      <c r="BM120" s="95"/>
      <c r="BN120" s="95"/>
      <c r="BO120" s="60"/>
      <c r="BP120" s="60"/>
      <c r="BQ120" s="60"/>
      <c r="BR120" s="60"/>
      <c r="BS120" s="60"/>
      <c r="BT120" s="61"/>
      <c r="BU120" s="213">
        <v>0.34</v>
      </c>
      <c r="BV120" s="213">
        <v>0.33</v>
      </c>
      <c r="BW120" s="213">
        <v>0.32</v>
      </c>
      <c r="BX120" s="213">
        <v>0.36</v>
      </c>
      <c r="BY120" s="213">
        <v>0.34</v>
      </c>
      <c r="BZ120" s="213">
        <v>0.37</v>
      </c>
      <c r="CA120" s="213">
        <v>0.34</v>
      </c>
      <c r="CB120" s="213">
        <v>0.35</v>
      </c>
      <c r="CC120" s="172">
        <v>0.32</v>
      </c>
    </row>
    <row r="121" spans="1:82">
      <c r="A121" s="36" t="s">
        <v>285</v>
      </c>
      <c r="B121" s="36" t="s">
        <v>347</v>
      </c>
      <c r="C121" s="37" t="s">
        <v>816</v>
      </c>
      <c r="D121" s="37" t="s">
        <v>857</v>
      </c>
      <c r="E121" s="37" t="s">
        <v>349</v>
      </c>
      <c r="F121" s="93"/>
      <c r="G121" s="93"/>
      <c r="H121" s="93"/>
      <c r="I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c r="AI121" s="93"/>
      <c r="AJ121" s="93"/>
      <c r="AK121" s="93"/>
      <c r="AL121" s="93"/>
      <c r="AM121" s="93"/>
      <c r="AN121" s="93"/>
      <c r="AO121" s="93"/>
      <c r="AP121" s="52"/>
      <c r="AQ121" s="52"/>
      <c r="AR121" s="52"/>
      <c r="AS121" s="94"/>
      <c r="AT121" s="94"/>
      <c r="AU121" s="94"/>
      <c r="AV121" s="94"/>
      <c r="AW121" s="52"/>
      <c r="AX121" s="52"/>
      <c r="AY121" s="52"/>
      <c r="AZ121" s="60"/>
      <c r="BA121" s="60"/>
      <c r="BB121" s="60"/>
      <c r="BC121" s="60"/>
      <c r="BD121" s="60"/>
      <c r="BE121" s="60"/>
      <c r="BF121" s="60"/>
      <c r="BG121" s="95"/>
      <c r="BH121" s="95"/>
      <c r="BI121" s="95"/>
      <c r="BJ121" s="95"/>
      <c r="BK121" s="95"/>
      <c r="BL121" s="95"/>
      <c r="BM121" s="95"/>
      <c r="BN121" s="95"/>
      <c r="BO121" s="60"/>
      <c r="BP121" s="60"/>
      <c r="BQ121" s="60"/>
      <c r="BR121" s="60"/>
      <c r="BS121" s="60"/>
      <c r="BT121" s="61"/>
      <c r="BU121" s="213">
        <v>0.04</v>
      </c>
      <c r="BV121" s="213">
        <v>0.05</v>
      </c>
      <c r="BW121" s="213">
        <v>0.04</v>
      </c>
      <c r="BX121" s="213">
        <v>0.04</v>
      </c>
      <c r="BY121" s="213">
        <v>0.04</v>
      </c>
      <c r="BZ121" s="213">
        <v>0.05</v>
      </c>
      <c r="CA121" s="213">
        <v>0.04</v>
      </c>
      <c r="CB121" s="213">
        <v>0.03</v>
      </c>
      <c r="CC121" s="172">
        <v>0.03</v>
      </c>
    </row>
    <row r="122" spans="1:82">
      <c r="A122" s="36" t="s">
        <v>285</v>
      </c>
      <c r="B122" s="36" t="s">
        <v>347</v>
      </c>
      <c r="C122" s="37" t="s">
        <v>816</v>
      </c>
      <c r="D122" s="37" t="s">
        <v>858</v>
      </c>
      <c r="E122" s="37" t="s">
        <v>349</v>
      </c>
      <c r="F122" s="93"/>
      <c r="G122" s="93"/>
      <c r="H122" s="93"/>
      <c r="I122" s="93"/>
      <c r="J122" s="93"/>
      <c r="K122" s="93"/>
      <c r="L122" s="93"/>
      <c r="M122" s="93"/>
      <c r="N122" s="93"/>
      <c r="O122" s="93"/>
      <c r="P122" s="93"/>
      <c r="Q122" s="93"/>
      <c r="R122" s="93"/>
      <c r="S122" s="93"/>
      <c r="T122" s="93"/>
      <c r="U122" s="93"/>
      <c r="V122" s="93"/>
      <c r="W122" s="93"/>
      <c r="X122" s="93"/>
      <c r="Y122" s="93"/>
      <c r="Z122" s="93"/>
      <c r="AA122" s="93"/>
      <c r="AB122" s="93"/>
      <c r="AC122" s="93"/>
      <c r="AD122" s="93"/>
      <c r="AE122" s="93"/>
      <c r="AF122" s="93"/>
      <c r="AG122" s="93"/>
      <c r="AH122" s="93"/>
      <c r="AI122" s="93"/>
      <c r="AJ122" s="93"/>
      <c r="AK122" s="93"/>
      <c r="AL122" s="93"/>
      <c r="AM122" s="93"/>
      <c r="AN122" s="93"/>
      <c r="AO122" s="93"/>
      <c r="AP122" s="52"/>
      <c r="AQ122" s="52"/>
      <c r="AR122" s="52"/>
      <c r="AS122" s="94"/>
      <c r="AT122" s="94"/>
      <c r="AU122" s="94"/>
      <c r="AV122" s="94"/>
      <c r="AW122" s="52"/>
      <c r="AX122" s="52"/>
      <c r="AY122" s="52"/>
      <c r="AZ122" s="60"/>
      <c r="BA122" s="60"/>
      <c r="BB122" s="60"/>
      <c r="BC122" s="60"/>
      <c r="BD122" s="60"/>
      <c r="BE122" s="60"/>
      <c r="BF122" s="60"/>
      <c r="BG122" s="95"/>
      <c r="BH122" s="95"/>
      <c r="BI122" s="95"/>
      <c r="BJ122" s="95"/>
      <c r="BK122" s="95"/>
      <c r="BL122" s="95"/>
      <c r="BM122" s="95"/>
      <c r="BN122" s="95"/>
      <c r="BO122" s="60"/>
      <c r="BP122" s="60"/>
      <c r="BQ122" s="60"/>
      <c r="BR122" s="60"/>
      <c r="BS122" s="60"/>
      <c r="BT122" s="61"/>
      <c r="BU122" s="213">
        <v>0</v>
      </c>
      <c r="BV122" s="213">
        <v>0</v>
      </c>
      <c r="BW122" s="213">
        <v>0</v>
      </c>
      <c r="BX122" s="213">
        <v>0</v>
      </c>
      <c r="BY122" s="213">
        <v>0</v>
      </c>
      <c r="BZ122" s="213">
        <v>0</v>
      </c>
      <c r="CA122" s="213">
        <v>0</v>
      </c>
      <c r="CB122" s="213">
        <v>0</v>
      </c>
      <c r="CC122" s="172">
        <v>0</v>
      </c>
    </row>
    <row r="123" spans="1:82">
      <c r="A123" s="36" t="s">
        <v>285</v>
      </c>
      <c r="B123" s="36" t="s">
        <v>347</v>
      </c>
      <c r="C123" s="37" t="s">
        <v>816</v>
      </c>
      <c r="D123" s="37" t="s">
        <v>859</v>
      </c>
      <c r="E123" s="37" t="s">
        <v>349</v>
      </c>
      <c r="F123" s="93"/>
      <c r="G123" s="93"/>
      <c r="H123" s="93"/>
      <c r="I123" s="93"/>
      <c r="J123" s="93"/>
      <c r="K123" s="93"/>
      <c r="L123" s="93"/>
      <c r="M123" s="93"/>
      <c r="N123" s="93"/>
      <c r="O123" s="93"/>
      <c r="P123" s="93"/>
      <c r="Q123" s="93"/>
      <c r="R123" s="93"/>
      <c r="S123" s="93"/>
      <c r="T123" s="93"/>
      <c r="U123" s="93"/>
      <c r="V123" s="93"/>
      <c r="W123" s="93"/>
      <c r="X123" s="93"/>
      <c r="Y123" s="93"/>
      <c r="Z123" s="93"/>
      <c r="AA123" s="93"/>
      <c r="AB123" s="93"/>
      <c r="AC123" s="93"/>
      <c r="AD123" s="93"/>
      <c r="AE123" s="93"/>
      <c r="AF123" s="93"/>
      <c r="AG123" s="93"/>
      <c r="AH123" s="93"/>
      <c r="AI123" s="93"/>
      <c r="AJ123" s="93"/>
      <c r="AK123" s="93"/>
      <c r="AL123" s="93"/>
      <c r="AM123" s="93"/>
      <c r="AN123" s="93"/>
      <c r="AO123" s="93"/>
      <c r="AP123" s="52"/>
      <c r="AQ123" s="52"/>
      <c r="AR123" s="52"/>
      <c r="AS123" s="94"/>
      <c r="AT123" s="94"/>
      <c r="AU123" s="94"/>
      <c r="AV123" s="94"/>
      <c r="AW123" s="52"/>
      <c r="AX123" s="52"/>
      <c r="AY123" s="52"/>
      <c r="AZ123" s="60"/>
      <c r="BA123" s="60"/>
      <c r="BB123" s="60"/>
      <c r="BC123" s="60"/>
      <c r="BD123" s="60"/>
      <c r="BE123" s="60"/>
      <c r="BF123" s="60"/>
      <c r="BG123" s="95"/>
      <c r="BH123" s="95"/>
      <c r="BI123" s="95"/>
      <c r="BJ123" s="95"/>
      <c r="BK123" s="95"/>
      <c r="BL123" s="95"/>
      <c r="BM123" s="95"/>
      <c r="BN123" s="95"/>
      <c r="BO123" s="60"/>
      <c r="BP123" s="60"/>
      <c r="BQ123" s="60"/>
      <c r="BR123" s="60"/>
      <c r="BS123" s="60"/>
      <c r="BT123" s="61"/>
      <c r="BU123" s="213">
        <v>0</v>
      </c>
      <c r="BV123" s="213">
        <v>0</v>
      </c>
      <c r="BW123" s="213">
        <v>0</v>
      </c>
      <c r="BX123" s="213">
        <v>0</v>
      </c>
      <c r="BY123" s="213">
        <v>0</v>
      </c>
      <c r="BZ123" s="213">
        <v>0</v>
      </c>
      <c r="CA123" s="213">
        <v>0</v>
      </c>
      <c r="CB123" s="213">
        <v>0</v>
      </c>
      <c r="CC123" s="172">
        <v>0</v>
      </c>
    </row>
    <row r="124" spans="1:82">
      <c r="A124" s="36" t="s">
        <v>285</v>
      </c>
      <c r="B124" s="36" t="s">
        <v>347</v>
      </c>
      <c r="C124" s="37" t="s">
        <v>350</v>
      </c>
      <c r="E124" s="37" t="s">
        <v>351</v>
      </c>
      <c r="F124" s="93"/>
      <c r="G124" s="93"/>
      <c r="H124" s="93"/>
      <c r="I124" s="93"/>
      <c r="J124" s="93"/>
      <c r="K124" s="93"/>
      <c r="L124" s="93"/>
      <c r="M124" s="93"/>
      <c r="N124" s="93"/>
      <c r="O124" s="93"/>
      <c r="P124" s="93"/>
      <c r="Q124" s="93"/>
      <c r="R124" s="93"/>
      <c r="S124" s="93"/>
      <c r="T124" s="93"/>
      <c r="U124" s="93"/>
      <c r="V124" s="93"/>
      <c r="W124" s="93"/>
      <c r="X124" s="93"/>
      <c r="Y124" s="93"/>
      <c r="Z124" s="93"/>
      <c r="AA124" s="93"/>
      <c r="AB124" s="93"/>
      <c r="AC124" s="93"/>
      <c r="AD124" s="93"/>
      <c r="AE124" s="93"/>
      <c r="AF124" s="93"/>
      <c r="AG124" s="93"/>
      <c r="AH124" s="93"/>
      <c r="AI124" s="93"/>
      <c r="AJ124" s="93"/>
      <c r="AK124" s="93"/>
      <c r="AL124" s="93"/>
      <c r="AM124" s="93"/>
      <c r="AN124" s="93"/>
      <c r="AO124" s="93"/>
      <c r="AP124" s="52"/>
      <c r="AQ124" s="52"/>
      <c r="AR124" s="52"/>
      <c r="AS124" s="94"/>
      <c r="AT124" s="94"/>
      <c r="AU124" s="94"/>
      <c r="AV124" s="94"/>
      <c r="AW124" s="52"/>
      <c r="AX124" s="52"/>
      <c r="AY124" s="52"/>
      <c r="AZ124" s="60"/>
      <c r="BA124" s="60"/>
      <c r="BB124" s="60"/>
      <c r="BC124" s="60"/>
      <c r="BD124" s="60"/>
      <c r="BE124" s="60"/>
      <c r="BF124" s="60"/>
      <c r="BG124" s="95"/>
      <c r="BH124" s="95"/>
      <c r="BI124" s="95"/>
      <c r="BJ124" s="95"/>
      <c r="BK124" s="95"/>
      <c r="BL124" s="95"/>
      <c r="BM124" s="95"/>
      <c r="BN124" s="95"/>
      <c r="BO124" s="60"/>
      <c r="BP124" s="60"/>
      <c r="BQ124" s="60"/>
      <c r="BR124" s="60"/>
      <c r="BS124" s="60"/>
      <c r="BT124" s="60"/>
      <c r="BU124" s="203">
        <v>0.81</v>
      </c>
      <c r="BV124" s="203">
        <v>0.81</v>
      </c>
      <c r="BW124" s="203">
        <v>0.85</v>
      </c>
      <c r="BX124" s="204">
        <v>0.85</v>
      </c>
      <c r="BY124" s="203">
        <v>0.78</v>
      </c>
      <c r="BZ124" s="203">
        <v>0.85</v>
      </c>
      <c r="CA124" s="203">
        <v>0.78</v>
      </c>
      <c r="CB124" s="203">
        <v>0.78</v>
      </c>
      <c r="CC124" s="203">
        <v>0.75</v>
      </c>
    </row>
    <row r="125" spans="1:82">
      <c r="A125" s="36" t="s">
        <v>285</v>
      </c>
      <c r="B125" s="36" t="s">
        <v>229</v>
      </c>
      <c r="C125" s="37" t="s">
        <v>230</v>
      </c>
      <c r="E125" s="37" t="s">
        <v>41</v>
      </c>
      <c r="F125" s="93"/>
      <c r="G125" s="93"/>
      <c r="H125" s="93"/>
      <c r="I125" s="93"/>
      <c r="J125" s="93"/>
      <c r="K125" s="93"/>
      <c r="L125" s="93"/>
      <c r="M125" s="93"/>
      <c r="N125" s="93"/>
      <c r="O125" s="93"/>
      <c r="P125" s="93"/>
      <c r="Q125" s="93"/>
      <c r="R125" s="93"/>
      <c r="S125" s="93"/>
      <c r="T125" s="93"/>
      <c r="U125" s="93"/>
      <c r="V125" s="93"/>
      <c r="W125" s="93"/>
      <c r="X125" s="93"/>
      <c r="Y125" s="93"/>
      <c r="Z125" s="93"/>
      <c r="AA125" s="39"/>
      <c r="AB125" s="39"/>
      <c r="AC125" s="39"/>
      <c r="AD125" s="39"/>
      <c r="AE125" s="39"/>
      <c r="AF125" s="39"/>
      <c r="AG125" s="39"/>
      <c r="AH125" s="39"/>
      <c r="AI125" s="39"/>
      <c r="AJ125" s="39"/>
      <c r="AK125" s="39"/>
      <c r="AL125" s="102"/>
      <c r="AM125" s="102"/>
      <c r="AN125" s="102"/>
      <c r="AO125" s="102"/>
      <c r="AP125" s="103"/>
      <c r="AQ125" s="103">
        <v>0.35</v>
      </c>
      <c r="AR125" s="103">
        <v>0.36</v>
      </c>
      <c r="AS125" s="62">
        <v>0.37</v>
      </c>
      <c r="AT125" s="62">
        <v>0.33</v>
      </c>
      <c r="AU125" s="62">
        <v>0.33</v>
      </c>
      <c r="AV125" s="62">
        <v>0.32</v>
      </c>
      <c r="AW125" s="62">
        <v>0.31</v>
      </c>
      <c r="AX125" s="62">
        <v>0.31</v>
      </c>
      <c r="AY125" s="62">
        <v>0.32</v>
      </c>
      <c r="AZ125" s="62">
        <v>0.33</v>
      </c>
      <c r="BA125" s="62">
        <v>0.33</v>
      </c>
      <c r="BB125" s="62">
        <v>0.31</v>
      </c>
      <c r="BC125" s="62">
        <v>0.1984126984126984</v>
      </c>
      <c r="BD125" s="62">
        <v>0.17599999999999999</v>
      </c>
      <c r="BE125" s="62">
        <v>0.17599999999999999</v>
      </c>
      <c r="BF125" s="62">
        <v>0.17599999999999999</v>
      </c>
      <c r="BG125" s="90">
        <v>0.192</v>
      </c>
      <c r="BH125" s="90">
        <v>0.184</v>
      </c>
      <c r="BI125" s="90">
        <v>0.192</v>
      </c>
      <c r="BJ125" s="90">
        <v>0.24</v>
      </c>
      <c r="BK125" s="90">
        <v>0.20799999999999999</v>
      </c>
      <c r="BL125" s="90">
        <v>0.25600000000000001</v>
      </c>
      <c r="BM125" s="90">
        <v>0.26400000000000001</v>
      </c>
      <c r="BN125" s="90">
        <v>0.248</v>
      </c>
      <c r="BO125" s="62">
        <v>0.224</v>
      </c>
      <c r="BP125" s="62">
        <v>0.17599999999999999</v>
      </c>
      <c r="BQ125" s="62">
        <v>0.17599999999999999</v>
      </c>
      <c r="BR125" s="62">
        <v>0.17</v>
      </c>
      <c r="BS125" s="62">
        <v>0.17</v>
      </c>
      <c r="BT125" s="62">
        <v>0.18</v>
      </c>
      <c r="BU125" s="62">
        <v>0.17</v>
      </c>
      <c r="BV125" s="62">
        <v>0.26</v>
      </c>
      <c r="BW125" s="62">
        <v>0.27</v>
      </c>
      <c r="BX125" s="63">
        <v>0.31</v>
      </c>
      <c r="BY125" s="205">
        <v>0.28000000000000003</v>
      </c>
      <c r="BZ125" s="206" t="s">
        <v>352</v>
      </c>
      <c r="CA125" s="62">
        <v>0.27</v>
      </c>
      <c r="CB125" s="62">
        <v>0.04</v>
      </c>
      <c r="CC125" s="62" t="s">
        <v>860</v>
      </c>
      <c r="CD125" s="232"/>
    </row>
    <row r="126" spans="1:82">
      <c r="A126" s="36" t="s">
        <v>285</v>
      </c>
      <c r="B126" s="36" t="s">
        <v>229</v>
      </c>
      <c r="C126" s="37" t="s">
        <v>231</v>
      </c>
      <c r="E126" s="37" t="s">
        <v>232</v>
      </c>
      <c r="F126" s="105"/>
      <c r="G126" s="105"/>
      <c r="H126" s="105"/>
      <c r="I126" s="105"/>
      <c r="J126" s="105"/>
      <c r="K126" s="105"/>
      <c r="L126" s="105"/>
      <c r="M126" s="105"/>
      <c r="N126" s="105"/>
      <c r="O126" s="105"/>
      <c r="P126" s="86"/>
      <c r="Q126" s="105"/>
      <c r="R126" s="105"/>
      <c r="S126" s="105"/>
      <c r="T126" s="105"/>
      <c r="U126" s="105"/>
      <c r="V126" s="105"/>
      <c r="W126" s="105"/>
      <c r="X126" s="105"/>
      <c r="Y126" s="105"/>
      <c r="Z126" s="105"/>
      <c r="AA126" s="39"/>
      <c r="AB126" s="39"/>
      <c r="AC126" s="39"/>
      <c r="AD126" s="39"/>
      <c r="AE126" s="39"/>
      <c r="AF126" s="39"/>
      <c r="AG126" s="39"/>
      <c r="AH126" s="39"/>
      <c r="AI126" s="39"/>
      <c r="AJ126" s="39"/>
      <c r="AK126" s="39"/>
      <c r="AL126" s="39"/>
      <c r="AM126" s="39"/>
      <c r="AN126" s="39"/>
      <c r="AO126" s="39"/>
      <c r="AP126" s="106"/>
      <c r="AQ126" s="106">
        <v>220</v>
      </c>
      <c r="AR126" s="106">
        <v>216</v>
      </c>
      <c r="AS126" s="46">
        <v>213</v>
      </c>
      <c r="AT126" s="46">
        <v>225</v>
      </c>
      <c r="AU126" s="46">
        <v>226</v>
      </c>
      <c r="AV126" s="46">
        <v>229</v>
      </c>
      <c r="AW126" s="46">
        <v>232</v>
      </c>
      <c r="AX126" s="46">
        <v>232</v>
      </c>
      <c r="AY126" s="46">
        <v>230</v>
      </c>
      <c r="AZ126" s="81">
        <v>227</v>
      </c>
      <c r="BA126" s="81">
        <v>227</v>
      </c>
      <c r="BB126" s="81">
        <v>248</v>
      </c>
      <c r="BC126" s="81">
        <v>101</v>
      </c>
      <c r="BD126" s="81">
        <v>103</v>
      </c>
      <c r="BE126" s="81">
        <v>103</v>
      </c>
      <c r="BF126" s="81">
        <v>103</v>
      </c>
      <c r="BG126" s="97">
        <v>101</v>
      </c>
      <c r="BH126" s="97">
        <v>102</v>
      </c>
      <c r="BI126" s="97">
        <v>101</v>
      </c>
      <c r="BJ126" s="97">
        <v>95</v>
      </c>
      <c r="BK126" s="97">
        <v>99</v>
      </c>
      <c r="BL126" s="97">
        <v>93</v>
      </c>
      <c r="BM126" s="97">
        <v>92</v>
      </c>
      <c r="BN126" s="97">
        <v>94</v>
      </c>
      <c r="BO126" s="81">
        <v>97</v>
      </c>
      <c r="BP126" s="81">
        <v>103</v>
      </c>
      <c r="BQ126" s="81">
        <v>103</v>
      </c>
      <c r="BR126" s="81">
        <v>104</v>
      </c>
      <c r="BS126" s="81">
        <v>104</v>
      </c>
      <c r="BT126" s="81">
        <v>103</v>
      </c>
      <c r="BU126" s="81">
        <v>104</v>
      </c>
      <c r="BV126" s="81">
        <v>92</v>
      </c>
      <c r="BW126" s="81">
        <v>91</v>
      </c>
      <c r="BX126" s="98">
        <v>89</v>
      </c>
      <c r="BY126" s="99">
        <v>90</v>
      </c>
      <c r="BZ126" s="207">
        <v>91</v>
      </c>
      <c r="CA126" s="81">
        <v>91</v>
      </c>
      <c r="CB126" s="81">
        <v>100</v>
      </c>
      <c r="CC126" s="81">
        <v>100</v>
      </c>
      <c r="CD126" s="232"/>
    </row>
    <row r="127" spans="1:82" ht="15.6">
      <c r="B127" s="108"/>
      <c r="AR127" s="109"/>
    </row>
    <row r="128" spans="1:82" ht="15.6">
      <c r="B128" s="108"/>
      <c r="AR128" s="109"/>
    </row>
    <row r="129" spans="1:82" ht="15.6">
      <c r="A129" s="43"/>
      <c r="AR129" s="109"/>
    </row>
    <row r="130" spans="1:82" ht="15.6">
      <c r="A130" s="43"/>
      <c r="AR130" s="109"/>
    </row>
    <row r="131" spans="1:82" ht="15.6">
      <c r="A131" s="140"/>
      <c r="C131"/>
      <c r="AR131" s="109"/>
    </row>
    <row r="132" spans="1:82" ht="15.6">
      <c r="AR132" s="109"/>
    </row>
    <row r="133" spans="1:82" ht="15.6">
      <c r="B133" s="108"/>
      <c r="AR133" s="109"/>
      <c r="CD133" s="158"/>
    </row>
    <row r="134" spans="1:82" ht="15.6">
      <c r="B134" s="108"/>
      <c r="AR134" s="109"/>
      <c r="BT134" s="111"/>
      <c r="BU134" s="208"/>
      <c r="BV134" s="208"/>
      <c r="BW134" s="208"/>
      <c r="BX134" s="208"/>
      <c r="BY134" s="208"/>
      <c r="BZ134" s="208"/>
      <c r="CA134" s="208"/>
      <c r="CB134" s="208"/>
      <c r="CC134" s="208"/>
      <c r="CD134" s="158"/>
    </row>
    <row r="135" spans="1:82" ht="15.6">
      <c r="B135" s="108"/>
      <c r="AR135" s="109"/>
      <c r="BT135" s="111"/>
      <c r="BU135" s="208"/>
      <c r="BV135" s="208"/>
      <c r="BW135" s="208"/>
      <c r="BX135" s="208"/>
      <c r="BY135" s="208"/>
      <c r="BZ135" s="208"/>
      <c r="CA135" s="208"/>
      <c r="CB135" s="208"/>
      <c r="CC135" s="208"/>
      <c r="CD135" s="158"/>
    </row>
    <row r="136" spans="1:82" ht="15.6">
      <c r="B136" s="108"/>
      <c r="AR136" s="109"/>
      <c r="BT136" s="111"/>
      <c r="BU136" s="208"/>
      <c r="BV136" s="208"/>
      <c r="BW136" s="208"/>
      <c r="BX136" s="208"/>
      <c r="BY136" s="208"/>
      <c r="BZ136" s="208"/>
      <c r="CA136" s="208"/>
      <c r="CB136" s="208"/>
      <c r="CC136" s="208"/>
      <c r="CD136" s="158"/>
    </row>
    <row r="137" spans="1:82" ht="15.6">
      <c r="B137" s="108"/>
      <c r="AR137" s="109"/>
      <c r="BW137"/>
      <c r="BX137"/>
      <c r="BY137"/>
      <c r="BZ137"/>
      <c r="CA137"/>
      <c r="CB137"/>
      <c r="CC137"/>
      <c r="CD137" s="158"/>
    </row>
    <row r="138" spans="1:82" ht="15.6">
      <c r="B138" s="108"/>
      <c r="AR138" s="109"/>
      <c r="CD138" s="158"/>
    </row>
    <row r="139" spans="1:82" ht="15.6">
      <c r="B139" s="108"/>
      <c r="AR139" s="109"/>
      <c r="BT139" s="111"/>
      <c r="BU139" s="208"/>
      <c r="BV139" s="208"/>
      <c r="BW139" s="208"/>
      <c r="BX139" s="208"/>
      <c r="BY139" s="208"/>
      <c r="BZ139" s="208"/>
      <c r="CA139" s="208"/>
      <c r="CB139" s="208"/>
      <c r="CC139" s="208"/>
      <c r="CD139" s="158"/>
    </row>
    <row r="140" spans="1:82" ht="15.6">
      <c r="B140" s="108"/>
      <c r="AR140" s="109"/>
      <c r="BT140" s="111"/>
      <c r="BU140" s="208"/>
      <c r="BV140" s="208"/>
      <c r="BW140" s="208"/>
      <c r="BX140" s="208"/>
      <c r="BY140" s="208"/>
      <c r="BZ140" s="208"/>
      <c r="CA140" s="208"/>
      <c r="CB140" s="208"/>
      <c r="CC140" s="208"/>
      <c r="CD140" s="158"/>
    </row>
    <row r="141" spans="1:82" ht="15.6">
      <c r="B141" s="108"/>
      <c r="AR141" s="109"/>
      <c r="BT141" s="111"/>
      <c r="BU141" s="208"/>
      <c r="BV141" s="208"/>
      <c r="BW141" s="208"/>
      <c r="BX141" s="208"/>
      <c r="BY141" s="208"/>
      <c r="BZ141" s="208"/>
      <c r="CA141" s="208"/>
      <c r="CB141" s="208"/>
      <c r="CC141" s="208"/>
      <c r="CD141" s="158"/>
    </row>
    <row r="142" spans="1:82" ht="15.6">
      <c r="B142" s="108"/>
      <c r="AR142" s="109"/>
      <c r="BW142"/>
      <c r="BX142"/>
      <c r="BY142"/>
      <c r="BZ142"/>
      <c r="CA142"/>
      <c r="CB142"/>
      <c r="CC142"/>
      <c r="CD142" s="158"/>
    </row>
    <row r="143" spans="1:82" ht="15.6">
      <c r="B143" s="108"/>
      <c r="AR143" s="109"/>
      <c r="BW143"/>
      <c r="BX143"/>
      <c r="BY143"/>
      <c r="BZ143"/>
      <c r="CA143"/>
      <c r="CB143"/>
      <c r="CC143"/>
      <c r="CD143" s="158"/>
    </row>
    <row r="144" spans="1:82" ht="15.6">
      <c r="B144" s="108"/>
      <c r="AR144" s="109"/>
      <c r="BW144"/>
      <c r="BX144"/>
      <c r="BY144"/>
      <c r="BZ144"/>
      <c r="CA144"/>
      <c r="CB144"/>
      <c r="CC144"/>
      <c r="CD144" s="158"/>
    </row>
    <row r="145" spans="1:82" ht="15.6">
      <c r="B145" s="108"/>
      <c r="AR145" s="109"/>
      <c r="BW145"/>
      <c r="BX145"/>
      <c r="BY145"/>
      <c r="BZ145"/>
      <c r="CA145"/>
      <c r="CB145"/>
      <c r="CC145"/>
      <c r="CD145" s="158"/>
    </row>
    <row r="146" spans="1:82" ht="15.6">
      <c r="B146" s="108"/>
      <c r="AR146" s="109"/>
      <c r="BW146"/>
      <c r="BX146"/>
      <c r="BY146"/>
      <c r="BZ146"/>
      <c r="CA146"/>
      <c r="CB146"/>
      <c r="CC146"/>
      <c r="CD146" s="158"/>
    </row>
    <row r="147" spans="1:82" ht="15.6">
      <c r="A147" s="112"/>
      <c r="AR147" s="109"/>
      <c r="BW147"/>
      <c r="BX147"/>
      <c r="BY147"/>
      <c r="BZ147"/>
      <c r="CA147"/>
      <c r="CB147"/>
      <c r="CC147"/>
      <c r="CD147" s="158"/>
    </row>
    <row r="148" spans="1:82" ht="15.6">
      <c r="A148" s="112"/>
      <c r="AR148" s="109"/>
      <c r="BW148"/>
      <c r="BX148"/>
      <c r="BY148"/>
      <c r="BZ148"/>
      <c r="CA148"/>
      <c r="CB148"/>
      <c r="CC148"/>
      <c r="CD148" s="158"/>
    </row>
    <row r="149" spans="1:82" ht="15.6">
      <c r="A149" s="112"/>
      <c r="AR149" s="109"/>
      <c r="BW149"/>
      <c r="BX149"/>
      <c r="BY149"/>
      <c r="BZ149"/>
      <c r="CA149"/>
      <c r="CB149"/>
      <c r="CC149"/>
      <c r="CD149" s="158"/>
    </row>
    <row r="150" spans="1:82" ht="15.6">
      <c r="A150" s="112"/>
      <c r="AR150" s="109"/>
      <c r="BW150"/>
      <c r="BX150"/>
      <c r="BY150"/>
      <c r="BZ150"/>
      <c r="CA150"/>
      <c r="CB150"/>
      <c r="CC150"/>
      <c r="CD150" s="158"/>
    </row>
    <row r="151" spans="1:82" ht="15.6">
      <c r="A151" s="112"/>
      <c r="AR151" s="109"/>
      <c r="BW151"/>
      <c r="BX151"/>
      <c r="BY151"/>
      <c r="BZ151"/>
      <c r="CA151"/>
      <c r="CB151"/>
      <c r="CC151"/>
      <c r="CD151" s="158"/>
    </row>
    <row r="152" spans="1:82" ht="15.6">
      <c r="A152" s="112"/>
      <c r="AR152" s="109"/>
      <c r="BW152"/>
      <c r="BX152"/>
      <c r="BY152"/>
      <c r="BZ152"/>
      <c r="CA152"/>
      <c r="CB152"/>
      <c r="CC152"/>
      <c r="CD152" s="158"/>
    </row>
    <row r="153" spans="1:82" ht="15.6">
      <c r="A153" s="112"/>
      <c r="AR153" s="109"/>
      <c r="BW153"/>
      <c r="BX153"/>
      <c r="BY153"/>
      <c r="BZ153"/>
      <c r="CA153"/>
      <c r="CB153"/>
      <c r="CC153"/>
      <c r="CD153" s="158"/>
    </row>
    <row r="154" spans="1:82" ht="15.6">
      <c r="A154" s="112"/>
      <c r="AR154" s="109"/>
      <c r="BW154"/>
      <c r="BX154"/>
      <c r="BY154"/>
      <c r="BZ154"/>
      <c r="CA154"/>
      <c r="CB154"/>
      <c r="CC154"/>
      <c r="CD154" s="158"/>
    </row>
    <row r="155" spans="1:82" ht="15.6">
      <c r="A155" s="112"/>
      <c r="AR155" s="109"/>
      <c r="BW155"/>
      <c r="BX155"/>
      <c r="BY155"/>
      <c r="BZ155"/>
      <c r="CA155"/>
      <c r="CB155"/>
      <c r="CC155"/>
      <c r="CD155" s="158"/>
    </row>
    <row r="156" spans="1:82" ht="15.6">
      <c r="A156" s="112"/>
      <c r="AR156" s="109"/>
    </row>
    <row r="157" spans="1:82" ht="15.6">
      <c r="A157" s="112"/>
      <c r="AR157" s="109"/>
    </row>
    <row r="158" spans="1:82" ht="15.6">
      <c r="A158" s="112"/>
      <c r="AR158" s="109"/>
    </row>
    <row r="159" spans="1:82" ht="15.6">
      <c r="A159" s="112"/>
      <c r="AR159" s="109"/>
    </row>
    <row r="160" spans="1:82" ht="15.6">
      <c r="A160" s="112"/>
      <c r="AR160" s="109"/>
    </row>
    <row r="161" spans="1:44" ht="15.6">
      <c r="A161" s="112"/>
      <c r="AR161" s="109"/>
    </row>
    <row r="162" spans="1:44" ht="15.6">
      <c r="A162" s="112"/>
      <c r="AR162" s="109"/>
    </row>
    <row r="163" spans="1:44" ht="15.6">
      <c r="A163" s="112"/>
      <c r="AR163" s="109"/>
    </row>
    <row r="164" spans="1:44" ht="15.6">
      <c r="A164" s="112"/>
      <c r="AR164" s="109"/>
    </row>
    <row r="165" spans="1:44" ht="15.6">
      <c r="A165" s="112"/>
      <c r="AR165" s="109"/>
    </row>
    <row r="166" spans="1:44" ht="15.6">
      <c r="A166" s="112"/>
      <c r="AR166" s="109"/>
    </row>
    <row r="167" spans="1:44" ht="15.6">
      <c r="A167" s="112"/>
      <c r="AR167" s="109"/>
    </row>
    <row r="168" spans="1:44" ht="15.6">
      <c r="A168" s="112"/>
      <c r="AR168" s="109"/>
    </row>
    <row r="169" spans="1:44" ht="15.6">
      <c r="A169" s="112"/>
      <c r="AR169" s="109"/>
    </row>
    <row r="170" spans="1:44" ht="15.6">
      <c r="A170" s="112"/>
      <c r="AR170" s="109"/>
    </row>
    <row r="171" spans="1:44" ht="15.6">
      <c r="A171" s="112"/>
      <c r="AR171" s="109"/>
    </row>
    <row r="172" spans="1:44" ht="15.6">
      <c r="A172" s="112"/>
      <c r="AR172" s="109"/>
    </row>
    <row r="173" spans="1:44" ht="15.6">
      <c r="A173" s="112"/>
      <c r="AR173" s="109"/>
    </row>
    <row r="174" spans="1:44" ht="15.6">
      <c r="A174" s="112"/>
      <c r="AR174" s="109"/>
    </row>
    <row r="175" spans="1:44">
      <c r="A175" s="112"/>
    </row>
    <row r="176" spans="1:44">
      <c r="A176" s="112"/>
    </row>
    <row r="177" spans="1:1">
      <c r="A177" s="112"/>
    </row>
    <row r="178" spans="1:1">
      <c r="A178" s="112"/>
    </row>
    <row r="179" spans="1:1">
      <c r="A179" s="112"/>
    </row>
    <row r="180" spans="1:1">
      <c r="A180" s="112"/>
    </row>
    <row r="181" spans="1:1">
      <c r="A181" s="112"/>
    </row>
    <row r="182" spans="1:1">
      <c r="A182" s="112"/>
    </row>
    <row r="183" spans="1:1">
      <c r="A183" s="112"/>
    </row>
    <row r="184" spans="1:1">
      <c r="A184" s="112"/>
    </row>
    <row r="185" spans="1:1">
      <c r="A185" s="112"/>
    </row>
    <row r="186" spans="1:1">
      <c r="A186" s="112"/>
    </row>
    <row r="187" spans="1:1">
      <c r="A187" s="112"/>
    </row>
    <row r="188" spans="1:1">
      <c r="A188" s="112"/>
    </row>
  </sheetData>
  <autoFilter ref="A1:CD1" xr:uid="{C60EDA06-5C81-470B-9C6F-B2AF35F7DFA6}"/>
  <mergeCells count="1">
    <mergeCell ref="CD125:CD126"/>
  </mergeCells>
  <conditionalFormatting sqref="A2:D2 E2:E17 B3:D5 A3:A6 B6:C6 A7:C9 B10:B17 A10:A47 D11:D17 B18:E47 A48:E80 A83:E91 A93:E93 A95:E96 A98:E126">
    <cfRule type="expression" dxfId="12" priority="7">
      <formula>$AE2=1</formula>
    </cfRule>
  </conditionalFormatting>
  <conditionalFormatting sqref="A81:E82">
    <cfRule type="expression" dxfId="11" priority="1">
      <formula>$DF81=1</formula>
    </cfRule>
  </conditionalFormatting>
  <conditionalFormatting sqref="A92:E92">
    <cfRule type="expression" dxfId="10" priority="2">
      <formula>$DF92=1</formula>
    </cfRule>
  </conditionalFormatting>
  <conditionalFormatting sqref="A94:E94">
    <cfRule type="expression" dxfId="9" priority="3">
      <formula>$DF94=1</formula>
    </cfRule>
  </conditionalFormatting>
  <conditionalFormatting sqref="A97:E97">
    <cfRule type="expression" dxfId="8" priority="4">
      <formula>$DF97=1</formula>
    </cfRule>
  </conditionalFormatting>
  <conditionalFormatting sqref="C11:C17">
    <cfRule type="expression" dxfId="7" priority="5">
      <formula>$AF11=1</formula>
    </cfRule>
  </conditionalFormatting>
  <conditionalFormatting sqref="C10:D10">
    <cfRule type="expression" dxfId="6" priority="6">
      <formula>$AE10=1</formula>
    </cfRule>
  </conditionalFormatting>
  <conditionalFormatting sqref="D6:D9">
    <cfRule type="expression" dxfId="5" priority="8">
      <formula>$AB6=1</formula>
    </cfRule>
  </conditionalFormatting>
  <dataValidations count="1">
    <dataValidation type="date" showInputMessage="1" showErrorMessage="1" sqref="F1:CC1" xr:uid="{EC96BADA-0D4F-4DF1-93AA-E330B59D09C7}">
      <formula1>43586</formula1>
      <formula2>47818</formula2>
    </dataValidation>
  </dataValidations>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A95EC-8FC4-40B8-BD27-41AAA856637D}">
  <dimension ref="A1:F110"/>
  <sheetViews>
    <sheetView zoomScale="80" zoomScaleNormal="80" workbookViewId="0"/>
  </sheetViews>
  <sheetFormatPr defaultColWidth="9.69921875" defaultRowHeight="15"/>
  <cols>
    <col min="1" max="1" width="76.59765625" style="115" customWidth="1"/>
    <col min="2" max="2" width="24.09765625" style="115" bestFit="1" customWidth="1"/>
    <col min="3" max="3" width="91" style="115" customWidth="1"/>
    <col min="4" max="4" width="97.59765625" style="115" bestFit="1" customWidth="1"/>
    <col min="5" max="5" width="25.796875" style="115" bestFit="1" customWidth="1"/>
    <col min="6" max="6" width="21.69921875" style="115" customWidth="1"/>
    <col min="7" max="16384" width="9.69921875" style="115"/>
  </cols>
  <sheetData>
    <row r="1" spans="1:6" s="114" customFormat="1" ht="15.6">
      <c r="A1" s="113" t="s">
        <v>13</v>
      </c>
      <c r="B1" s="114" t="s">
        <v>353</v>
      </c>
      <c r="C1" s="114" t="s">
        <v>354</v>
      </c>
      <c r="D1" s="114" t="s">
        <v>355</v>
      </c>
      <c r="E1" s="114" t="s">
        <v>356</v>
      </c>
      <c r="F1" s="114" t="s">
        <v>357</v>
      </c>
    </row>
    <row r="2" spans="1:6">
      <c r="A2" s="115" t="s">
        <v>18</v>
      </c>
      <c r="B2" s="115" t="s">
        <v>19</v>
      </c>
      <c r="C2" s="115" t="s">
        <v>358</v>
      </c>
      <c r="D2" s="115" t="s">
        <v>359</v>
      </c>
      <c r="E2" s="115" t="s">
        <v>360</v>
      </c>
      <c r="F2" s="115" t="s">
        <v>361</v>
      </c>
    </row>
    <row r="3" spans="1:6">
      <c r="A3" s="115" t="s">
        <v>22</v>
      </c>
      <c r="B3" s="115" t="s">
        <v>19</v>
      </c>
      <c r="C3" s="115" t="s">
        <v>362</v>
      </c>
      <c r="D3" s="115" t="s">
        <v>363</v>
      </c>
      <c r="E3" s="115" t="s">
        <v>360</v>
      </c>
      <c r="F3" s="115" t="s">
        <v>364</v>
      </c>
    </row>
    <row r="4" spans="1:6">
      <c r="A4" s="115" t="s">
        <v>365</v>
      </c>
      <c r="B4" s="115" t="s">
        <v>19</v>
      </c>
      <c r="C4" s="115" t="s">
        <v>366</v>
      </c>
      <c r="D4" s="115" t="s">
        <v>367</v>
      </c>
      <c r="E4" s="115" t="s">
        <v>360</v>
      </c>
      <c r="F4" s="115" t="s">
        <v>368</v>
      </c>
    </row>
    <row r="5" spans="1:6">
      <c r="A5" s="115" t="s">
        <v>286</v>
      </c>
      <c r="B5" s="115" t="s">
        <v>19</v>
      </c>
      <c r="C5" s="115" t="s">
        <v>369</v>
      </c>
      <c r="D5" s="115" t="s">
        <v>370</v>
      </c>
      <c r="E5" s="115" t="s">
        <v>360</v>
      </c>
      <c r="F5" s="115" t="s">
        <v>371</v>
      </c>
    </row>
    <row r="6" spans="1:6">
      <c r="A6" s="115" t="s">
        <v>372</v>
      </c>
      <c r="B6" s="115" t="s">
        <v>19</v>
      </c>
      <c r="C6" s="115" t="s">
        <v>373</v>
      </c>
      <c r="D6" s="115" t="s">
        <v>374</v>
      </c>
      <c r="E6" s="115" t="s">
        <v>360</v>
      </c>
      <c r="F6" s="115" t="s">
        <v>375</v>
      </c>
    </row>
    <row r="7" spans="1:6">
      <c r="A7" s="115" t="s">
        <v>376</v>
      </c>
      <c r="B7" s="115" t="s">
        <v>19</v>
      </c>
      <c r="C7" s="115" t="s">
        <v>377</v>
      </c>
      <c r="D7" s="115" t="s">
        <v>378</v>
      </c>
      <c r="E7" s="115" t="s">
        <v>360</v>
      </c>
      <c r="F7" s="115" t="s">
        <v>379</v>
      </c>
    </row>
    <row r="8" spans="1:6">
      <c r="A8" s="115" t="s">
        <v>380</v>
      </c>
      <c r="B8" s="115" t="s">
        <v>19</v>
      </c>
      <c r="C8" s="115" t="s">
        <v>381</v>
      </c>
      <c r="D8" s="115" t="s">
        <v>382</v>
      </c>
      <c r="E8" s="115" t="s">
        <v>360</v>
      </c>
      <c r="F8" s="115" t="s">
        <v>383</v>
      </c>
    </row>
    <row r="9" spans="1:6">
      <c r="A9" s="115" t="s">
        <v>384</v>
      </c>
      <c r="B9" s="115" t="s">
        <v>19</v>
      </c>
      <c r="C9" s="115" t="s">
        <v>385</v>
      </c>
      <c r="D9" s="115" t="s">
        <v>386</v>
      </c>
      <c r="E9" s="115" t="s">
        <v>360</v>
      </c>
      <c r="F9" s="115" t="s">
        <v>387</v>
      </c>
    </row>
    <row r="10" spans="1:6">
      <c r="A10" s="115" t="s">
        <v>33</v>
      </c>
      <c r="B10" s="115" t="s">
        <v>24</v>
      </c>
      <c r="C10" s="115" t="s">
        <v>388</v>
      </c>
      <c r="D10" s="115" t="s">
        <v>389</v>
      </c>
      <c r="E10" s="115" t="s">
        <v>390</v>
      </c>
      <c r="F10" s="115" t="s">
        <v>391</v>
      </c>
    </row>
    <row r="11" spans="1:6">
      <c r="A11" s="115" t="s">
        <v>39</v>
      </c>
      <c r="B11" s="115" t="s">
        <v>24</v>
      </c>
      <c r="C11" s="115" t="s">
        <v>392</v>
      </c>
      <c r="D11" s="115" t="s">
        <v>393</v>
      </c>
      <c r="E11" s="115" t="s">
        <v>390</v>
      </c>
      <c r="F11" s="115" t="s">
        <v>394</v>
      </c>
    </row>
    <row r="12" spans="1:6">
      <c r="A12" s="115" t="s">
        <v>395</v>
      </c>
      <c r="B12" s="115" t="s">
        <v>41</v>
      </c>
      <c r="C12" s="115" t="s">
        <v>396</v>
      </c>
      <c r="D12" s="115" t="s">
        <v>397</v>
      </c>
      <c r="E12" s="115" t="s">
        <v>398</v>
      </c>
      <c r="F12" s="115" t="s">
        <v>399</v>
      </c>
    </row>
    <row r="13" spans="1:6">
      <c r="A13" s="115" t="s">
        <v>43</v>
      </c>
      <c r="B13" s="115" t="s">
        <v>44</v>
      </c>
      <c r="C13" s="115" t="s">
        <v>400</v>
      </c>
      <c r="D13" s="115" t="s">
        <v>401</v>
      </c>
      <c r="E13" s="115" t="s">
        <v>402</v>
      </c>
      <c r="F13" s="115" t="s">
        <v>403</v>
      </c>
    </row>
    <row r="14" spans="1:6">
      <c r="A14" s="115" t="s">
        <v>291</v>
      </c>
      <c r="B14" s="115" t="s">
        <v>41</v>
      </c>
      <c r="C14" s="115" t="s">
        <v>404</v>
      </c>
      <c r="D14" s="115" t="s">
        <v>405</v>
      </c>
      <c r="E14" s="115" t="s">
        <v>398</v>
      </c>
      <c r="F14" s="115" t="s">
        <v>406</v>
      </c>
    </row>
    <row r="15" spans="1:6">
      <c r="A15" s="115" t="s">
        <v>294</v>
      </c>
      <c r="B15" s="115" t="s">
        <v>41</v>
      </c>
      <c r="C15" s="115" t="s">
        <v>407</v>
      </c>
      <c r="D15" s="115" t="s">
        <v>408</v>
      </c>
      <c r="E15" s="115" t="s">
        <v>398</v>
      </c>
      <c r="F15" s="115" t="s">
        <v>409</v>
      </c>
    </row>
    <row r="16" spans="1:6">
      <c r="A16" s="115" t="s">
        <v>53</v>
      </c>
      <c r="B16" s="115" t="s">
        <v>54</v>
      </c>
      <c r="C16" s="115" t="s">
        <v>410</v>
      </c>
      <c r="D16" s="115" t="s">
        <v>411</v>
      </c>
      <c r="E16" s="115" t="s">
        <v>412</v>
      </c>
      <c r="F16" s="115" t="s">
        <v>413</v>
      </c>
    </row>
    <row r="17" spans="1:6">
      <c r="A17" s="115" t="s">
        <v>61</v>
      </c>
      <c r="B17" s="115" t="s">
        <v>62</v>
      </c>
      <c r="C17" s="115" t="s">
        <v>414</v>
      </c>
      <c r="D17" s="115" t="s">
        <v>415</v>
      </c>
      <c r="E17" s="115" t="s">
        <v>62</v>
      </c>
      <c r="F17" s="115" t="s">
        <v>416</v>
      </c>
    </row>
    <row r="18" spans="1:6">
      <c r="A18" s="115" t="s">
        <v>63</v>
      </c>
      <c r="B18" s="115" t="s">
        <v>62</v>
      </c>
      <c r="C18" s="115" t="s">
        <v>417</v>
      </c>
      <c r="D18" s="115" t="s">
        <v>418</v>
      </c>
      <c r="E18" s="115" t="s">
        <v>62</v>
      </c>
      <c r="F18" s="115" t="s">
        <v>419</v>
      </c>
    </row>
    <row r="19" spans="1:6">
      <c r="A19" s="115" t="s">
        <v>142</v>
      </c>
      <c r="B19" s="115" t="s">
        <v>143</v>
      </c>
      <c r="C19" s="115" t="s">
        <v>420</v>
      </c>
      <c r="D19" s="115" t="s">
        <v>421</v>
      </c>
      <c r="E19" s="115" t="s">
        <v>143</v>
      </c>
      <c r="F19" s="115" t="s">
        <v>422</v>
      </c>
    </row>
    <row r="20" spans="1:6">
      <c r="A20" s="115" t="s">
        <v>144</v>
      </c>
      <c r="B20" s="115" t="s">
        <v>143</v>
      </c>
      <c r="C20" s="115" t="s">
        <v>423</v>
      </c>
      <c r="D20" s="115" t="s">
        <v>424</v>
      </c>
      <c r="E20" s="115" t="s">
        <v>143</v>
      </c>
      <c r="F20" s="115" t="s">
        <v>425</v>
      </c>
    </row>
    <row r="21" spans="1:6">
      <c r="A21" s="115" t="s">
        <v>145</v>
      </c>
      <c r="B21" s="115" t="s">
        <v>143</v>
      </c>
      <c r="C21" s="115" t="s">
        <v>426</v>
      </c>
      <c r="D21" s="115" t="s">
        <v>427</v>
      </c>
      <c r="E21" s="115" t="s">
        <v>143</v>
      </c>
      <c r="F21" s="115" t="s">
        <v>428</v>
      </c>
    </row>
    <row r="22" spans="1:6">
      <c r="A22" s="115" t="s">
        <v>147</v>
      </c>
      <c r="B22" s="115" t="s">
        <v>148</v>
      </c>
      <c r="C22" s="115" t="s">
        <v>429</v>
      </c>
      <c r="D22" s="115" t="s">
        <v>430</v>
      </c>
      <c r="E22" s="115" t="s">
        <v>431</v>
      </c>
      <c r="F22" s="115" t="s">
        <v>432</v>
      </c>
    </row>
    <row r="23" spans="1:6">
      <c r="A23" s="115" t="s">
        <v>150</v>
      </c>
      <c r="B23" s="115" t="s">
        <v>151</v>
      </c>
      <c r="C23" s="115" t="s">
        <v>433</v>
      </c>
      <c r="D23" s="115" t="s">
        <v>434</v>
      </c>
      <c r="E23" s="115" t="s">
        <v>151</v>
      </c>
      <c r="F23" s="115" t="s">
        <v>435</v>
      </c>
    </row>
    <row r="24" spans="1:6">
      <c r="A24" s="115" t="s">
        <v>152</v>
      </c>
      <c r="B24" s="115" t="s">
        <v>62</v>
      </c>
      <c r="C24" s="115" t="s">
        <v>436</v>
      </c>
      <c r="D24" s="115" t="s">
        <v>437</v>
      </c>
      <c r="E24" s="115" t="s">
        <v>438</v>
      </c>
      <c r="F24" s="115" t="s">
        <v>439</v>
      </c>
    </row>
    <row r="25" spans="1:6">
      <c r="A25" s="115" t="s">
        <v>155</v>
      </c>
      <c r="B25" s="115" t="s">
        <v>156</v>
      </c>
      <c r="C25" s="115" t="s">
        <v>440</v>
      </c>
      <c r="D25" s="115" t="s">
        <v>441</v>
      </c>
      <c r="E25" s="115" t="s">
        <v>156</v>
      </c>
      <c r="F25" s="115" t="s">
        <v>442</v>
      </c>
    </row>
    <row r="26" spans="1:6">
      <c r="A26" s="115" t="s">
        <v>157</v>
      </c>
      <c r="B26" s="115" t="s">
        <v>158</v>
      </c>
      <c r="C26" s="115" t="s">
        <v>443</v>
      </c>
      <c r="D26" s="115" t="s">
        <v>444</v>
      </c>
      <c r="E26" s="115" t="s">
        <v>158</v>
      </c>
      <c r="F26" s="115" t="s">
        <v>445</v>
      </c>
    </row>
    <row r="27" spans="1:6">
      <c r="A27" s="115" t="s">
        <v>169</v>
      </c>
      <c r="B27" s="115" t="s">
        <v>44</v>
      </c>
      <c r="C27" s="115" t="s">
        <v>446</v>
      </c>
      <c r="D27" s="115" t="s">
        <v>447</v>
      </c>
      <c r="E27" s="115" t="s">
        <v>402</v>
      </c>
      <c r="F27" s="115" t="s">
        <v>448</v>
      </c>
    </row>
    <row r="28" spans="1:6">
      <c r="A28" s="115" t="s">
        <v>449</v>
      </c>
      <c r="B28" s="115" t="s">
        <v>44</v>
      </c>
      <c r="C28" s="115" t="s">
        <v>450</v>
      </c>
      <c r="D28" s="115" t="s">
        <v>451</v>
      </c>
      <c r="E28" s="115" t="s">
        <v>402</v>
      </c>
      <c r="F28" s="115" t="s">
        <v>452</v>
      </c>
    </row>
    <row r="29" spans="1:6">
      <c r="A29" s="115" t="s">
        <v>174</v>
      </c>
      <c r="B29" s="115" t="s">
        <v>172</v>
      </c>
      <c r="C29" s="115" t="s">
        <v>453</v>
      </c>
      <c r="D29" s="115" t="s">
        <v>454</v>
      </c>
      <c r="E29" s="115" t="s">
        <v>455</v>
      </c>
      <c r="F29" s="115" t="s">
        <v>456</v>
      </c>
    </row>
    <row r="30" spans="1:6">
      <c r="A30" s="115" t="s">
        <v>457</v>
      </c>
      <c r="B30" s="115" t="s">
        <v>172</v>
      </c>
      <c r="C30" s="115" t="s">
        <v>458</v>
      </c>
      <c r="D30" s="115" t="s">
        <v>459</v>
      </c>
      <c r="E30" s="115" t="s">
        <v>455</v>
      </c>
      <c r="F30" s="115" t="s">
        <v>460</v>
      </c>
    </row>
    <row r="31" spans="1:6">
      <c r="A31" s="115" t="s">
        <v>176</v>
      </c>
      <c r="B31" s="115" t="s">
        <v>177</v>
      </c>
      <c r="C31" s="115" t="s">
        <v>461</v>
      </c>
      <c r="D31" s="115" t="s">
        <v>462</v>
      </c>
      <c r="E31" s="115" t="s">
        <v>463</v>
      </c>
      <c r="F31" s="115" t="s">
        <v>464</v>
      </c>
    </row>
    <row r="32" spans="1:6">
      <c r="A32" s="115" t="s">
        <v>178</v>
      </c>
      <c r="B32" s="115" t="s">
        <v>41</v>
      </c>
      <c r="C32" s="115" t="s">
        <v>465</v>
      </c>
      <c r="D32" s="115" t="s">
        <v>466</v>
      </c>
      <c r="E32" s="115" t="s">
        <v>398</v>
      </c>
      <c r="F32" s="115" t="s">
        <v>467</v>
      </c>
    </row>
    <row r="33" spans="1:6">
      <c r="A33" s="115" t="s">
        <v>468</v>
      </c>
      <c r="B33" s="115" t="s">
        <v>41</v>
      </c>
      <c r="C33" s="115" t="s">
        <v>465</v>
      </c>
      <c r="D33" s="115" t="s">
        <v>466</v>
      </c>
      <c r="E33" s="115" t="s">
        <v>398</v>
      </c>
      <c r="F33" s="115" t="s">
        <v>467</v>
      </c>
    </row>
    <row r="34" spans="1:6">
      <c r="A34" s="115" t="s">
        <v>167</v>
      </c>
      <c r="B34" s="115" t="s">
        <v>44</v>
      </c>
      <c r="C34" s="115" t="s">
        <v>469</v>
      </c>
      <c r="D34" s="115" t="s">
        <v>470</v>
      </c>
      <c r="E34" s="115" t="s">
        <v>402</v>
      </c>
      <c r="F34" s="115" t="s">
        <v>471</v>
      </c>
    </row>
    <row r="35" spans="1:6">
      <c r="A35" s="115" t="s">
        <v>168</v>
      </c>
      <c r="B35" s="115" t="s">
        <v>44</v>
      </c>
      <c r="C35" s="115" t="s">
        <v>472</v>
      </c>
      <c r="D35" s="115" t="s">
        <v>473</v>
      </c>
      <c r="E35" s="115" t="s">
        <v>402</v>
      </c>
      <c r="F35" s="115" t="s">
        <v>474</v>
      </c>
    </row>
    <row r="36" spans="1:6">
      <c r="A36" s="115" t="s">
        <v>171</v>
      </c>
      <c r="B36" s="115" t="s">
        <v>172</v>
      </c>
      <c r="C36" s="115" t="s">
        <v>475</v>
      </c>
      <c r="D36" s="115" t="s">
        <v>476</v>
      </c>
      <c r="E36" s="115" t="s">
        <v>477</v>
      </c>
      <c r="F36" s="115" t="s">
        <v>478</v>
      </c>
    </row>
    <row r="37" spans="1:6">
      <c r="A37" s="115" t="s">
        <v>173</v>
      </c>
      <c r="B37" s="115" t="s">
        <v>172</v>
      </c>
      <c r="C37" s="115" t="s">
        <v>479</v>
      </c>
      <c r="D37" s="115" t="s">
        <v>480</v>
      </c>
      <c r="E37" s="115" t="s">
        <v>477</v>
      </c>
      <c r="F37" s="115" t="s">
        <v>481</v>
      </c>
    </row>
    <row r="38" spans="1:6">
      <c r="A38" s="115" t="s">
        <v>183</v>
      </c>
      <c r="B38" s="115" t="s">
        <v>41</v>
      </c>
      <c r="C38" s="115" t="s">
        <v>482</v>
      </c>
      <c r="D38" s="115" t="s">
        <v>483</v>
      </c>
      <c r="E38" s="115" t="s">
        <v>398</v>
      </c>
      <c r="F38" s="115" t="s">
        <v>484</v>
      </c>
    </row>
    <row r="39" spans="1:6">
      <c r="A39" s="115" t="s">
        <v>485</v>
      </c>
      <c r="B39" s="115" t="s">
        <v>186</v>
      </c>
      <c r="C39" s="115" t="s">
        <v>486</v>
      </c>
      <c r="D39" s="115" t="s">
        <v>487</v>
      </c>
      <c r="E39" s="115" t="s">
        <v>488</v>
      </c>
      <c r="F39" s="115" t="s">
        <v>489</v>
      </c>
    </row>
    <row r="40" spans="1:6">
      <c r="A40" s="115" t="s">
        <v>490</v>
      </c>
      <c r="B40" s="115" t="s">
        <v>41</v>
      </c>
      <c r="C40" s="115" t="s">
        <v>491</v>
      </c>
      <c r="D40" s="115" t="s">
        <v>492</v>
      </c>
      <c r="E40" s="115" t="s">
        <v>398</v>
      </c>
      <c r="F40" s="115" t="s">
        <v>493</v>
      </c>
    </row>
    <row r="41" spans="1:6">
      <c r="A41" s="115" t="s">
        <v>191</v>
      </c>
      <c r="B41" s="115" t="s">
        <v>24</v>
      </c>
      <c r="C41" s="115" t="s">
        <v>494</v>
      </c>
      <c r="D41" s="115" t="s">
        <v>495</v>
      </c>
      <c r="E41" s="115" t="s">
        <v>496</v>
      </c>
      <c r="F41" s="115" t="s">
        <v>497</v>
      </c>
    </row>
    <row r="42" spans="1:6">
      <c r="A42" s="115" t="s">
        <v>192</v>
      </c>
      <c r="B42" s="115" t="s">
        <v>193</v>
      </c>
      <c r="C42" s="115" t="s">
        <v>498</v>
      </c>
      <c r="D42" s="115" t="s">
        <v>499</v>
      </c>
      <c r="E42" s="115" t="s">
        <v>500</v>
      </c>
      <c r="F42" s="115" t="s">
        <v>501</v>
      </c>
    </row>
    <row r="43" spans="1:6">
      <c r="A43" s="115" t="s">
        <v>194</v>
      </c>
      <c r="B43" s="115" t="s">
        <v>41</v>
      </c>
      <c r="C43" s="115" t="s">
        <v>502</v>
      </c>
      <c r="D43" s="115" t="s">
        <v>503</v>
      </c>
      <c r="E43" s="115" t="s">
        <v>398</v>
      </c>
      <c r="F43" s="115" t="s">
        <v>504</v>
      </c>
    </row>
    <row r="44" spans="1:6">
      <c r="A44" s="115" t="s">
        <v>505</v>
      </c>
      <c r="B44" s="115" t="s">
        <v>44</v>
      </c>
      <c r="C44" s="115" t="s">
        <v>506</v>
      </c>
      <c r="D44" s="115" t="s">
        <v>507</v>
      </c>
      <c r="E44" s="115" t="s">
        <v>402</v>
      </c>
      <c r="F44" s="115" t="s">
        <v>508</v>
      </c>
    </row>
    <row r="45" spans="1:6">
      <c r="A45" s="115" t="s">
        <v>197</v>
      </c>
      <c r="B45" s="115" t="s">
        <v>44</v>
      </c>
      <c r="C45" s="115" t="s">
        <v>509</v>
      </c>
      <c r="D45" s="115" t="s">
        <v>510</v>
      </c>
      <c r="E45" s="115" t="s">
        <v>402</v>
      </c>
      <c r="F45" s="115" t="s">
        <v>511</v>
      </c>
    </row>
    <row r="46" spans="1:6">
      <c r="A46" s="115" t="s">
        <v>198</v>
      </c>
      <c r="B46" s="115" t="s">
        <v>199</v>
      </c>
      <c r="C46" s="115" t="s">
        <v>512</v>
      </c>
      <c r="D46" s="115" t="s">
        <v>513</v>
      </c>
      <c r="E46" s="115" t="s">
        <v>514</v>
      </c>
      <c r="F46" s="115" t="s">
        <v>515</v>
      </c>
    </row>
    <row r="47" spans="1:6">
      <c r="A47" s="115" t="s">
        <v>200</v>
      </c>
      <c r="B47" s="115" t="s">
        <v>186</v>
      </c>
      <c r="C47" s="115" t="s">
        <v>516</v>
      </c>
      <c r="D47" s="115" t="s">
        <v>517</v>
      </c>
      <c r="E47" s="115" t="s">
        <v>488</v>
      </c>
      <c r="F47" s="115" t="s">
        <v>518</v>
      </c>
    </row>
    <row r="48" spans="1:6">
      <c r="A48" s="115" t="s">
        <v>203</v>
      </c>
      <c r="B48" s="115" t="s">
        <v>199</v>
      </c>
      <c r="C48" s="115" t="s">
        <v>519</v>
      </c>
      <c r="D48" s="115" t="s">
        <v>520</v>
      </c>
      <c r="E48" s="115" t="s">
        <v>514</v>
      </c>
      <c r="F48" s="115" t="s">
        <v>521</v>
      </c>
    </row>
    <row r="49" spans="1:6">
      <c r="A49" s="115" t="s">
        <v>213</v>
      </c>
      <c r="B49" s="115" t="s">
        <v>41</v>
      </c>
      <c r="C49" s="115" t="s">
        <v>522</v>
      </c>
      <c r="D49" s="115" t="s">
        <v>523</v>
      </c>
      <c r="E49" s="115" t="s">
        <v>398</v>
      </c>
      <c r="F49" s="115" t="s">
        <v>524</v>
      </c>
    </row>
    <row r="50" spans="1:6">
      <c r="A50" s="115" t="s">
        <v>214</v>
      </c>
      <c r="B50" s="115" t="s">
        <v>41</v>
      </c>
      <c r="C50" s="115" t="s">
        <v>525</v>
      </c>
      <c r="D50" s="115" t="s">
        <v>526</v>
      </c>
      <c r="E50" s="115" t="s">
        <v>398</v>
      </c>
      <c r="F50" s="115" t="s">
        <v>527</v>
      </c>
    </row>
    <row r="51" spans="1:6">
      <c r="A51" s="115" t="s">
        <v>215</v>
      </c>
      <c r="B51" s="115" t="s">
        <v>41</v>
      </c>
      <c r="C51" s="115" t="s">
        <v>528</v>
      </c>
      <c r="D51" s="115" t="s">
        <v>529</v>
      </c>
      <c r="E51" s="115" t="s">
        <v>398</v>
      </c>
      <c r="F51" s="115" t="s">
        <v>530</v>
      </c>
    </row>
    <row r="52" spans="1:6">
      <c r="A52" s="115" t="s">
        <v>216</v>
      </c>
      <c r="B52" s="115" t="s">
        <v>41</v>
      </c>
      <c r="C52" s="115" t="s">
        <v>531</v>
      </c>
      <c r="D52" s="115" t="s">
        <v>532</v>
      </c>
      <c r="E52" s="115" t="s">
        <v>398</v>
      </c>
      <c r="F52" s="115" t="s">
        <v>533</v>
      </c>
    </row>
    <row r="53" spans="1:6">
      <c r="A53" s="115" t="s">
        <v>217</v>
      </c>
      <c r="B53" s="115" t="s">
        <v>186</v>
      </c>
      <c r="C53" s="115" t="s">
        <v>534</v>
      </c>
      <c r="D53" s="115" t="s">
        <v>535</v>
      </c>
      <c r="E53" s="115" t="s">
        <v>536</v>
      </c>
      <c r="F53" s="115" t="s">
        <v>537</v>
      </c>
    </row>
    <row r="54" spans="1:6">
      <c r="A54" s="115" t="s">
        <v>218</v>
      </c>
      <c r="B54" s="115" t="s">
        <v>219</v>
      </c>
      <c r="C54" s="115" t="s">
        <v>538</v>
      </c>
      <c r="D54" s="115" t="s">
        <v>539</v>
      </c>
      <c r="E54" s="115" t="s">
        <v>540</v>
      </c>
      <c r="F54" s="115" t="s">
        <v>541</v>
      </c>
    </row>
    <row r="55" spans="1:6">
      <c r="A55" s="115" t="s">
        <v>220</v>
      </c>
      <c r="B55" s="115" t="s">
        <v>219</v>
      </c>
      <c r="C55" s="115" t="s">
        <v>542</v>
      </c>
      <c r="D55" s="115" t="s">
        <v>543</v>
      </c>
      <c r="E55" s="115" t="s">
        <v>540</v>
      </c>
      <c r="F55" s="115" t="s">
        <v>544</v>
      </c>
    </row>
    <row r="56" spans="1:6">
      <c r="A56" s="115" t="s">
        <v>222</v>
      </c>
      <c r="B56" s="115" t="s">
        <v>54</v>
      </c>
      <c r="C56" s="115" t="s">
        <v>545</v>
      </c>
      <c r="D56" s="115" t="s">
        <v>546</v>
      </c>
      <c r="E56" s="115" t="s">
        <v>412</v>
      </c>
      <c r="F56" s="115" t="s">
        <v>547</v>
      </c>
    </row>
    <row r="57" spans="1:6">
      <c r="A57" s="115" t="s">
        <v>226</v>
      </c>
      <c r="B57" s="115" t="s">
        <v>54</v>
      </c>
      <c r="C57" s="115" t="s">
        <v>548</v>
      </c>
      <c r="D57" s="115" t="s">
        <v>549</v>
      </c>
      <c r="E57" s="115" t="s">
        <v>412</v>
      </c>
      <c r="F57" s="115" t="s">
        <v>550</v>
      </c>
    </row>
    <row r="58" spans="1:6">
      <c r="A58" s="115" t="s">
        <v>227</v>
      </c>
      <c r="B58" s="115" t="s">
        <v>54</v>
      </c>
      <c r="C58" s="115" t="s">
        <v>551</v>
      </c>
      <c r="D58" s="115" t="s">
        <v>552</v>
      </c>
      <c r="E58" s="115" t="s">
        <v>412</v>
      </c>
      <c r="F58" s="115" t="s">
        <v>553</v>
      </c>
    </row>
    <row r="59" spans="1:6">
      <c r="A59" s="115" t="s">
        <v>228</v>
      </c>
      <c r="B59" s="115" t="s">
        <v>186</v>
      </c>
      <c r="C59" s="115" t="s">
        <v>554</v>
      </c>
      <c r="D59" s="115" t="s">
        <v>555</v>
      </c>
      <c r="E59" s="115" t="s">
        <v>488</v>
      </c>
      <c r="F59" s="115" t="s">
        <v>556</v>
      </c>
    </row>
    <row r="60" spans="1:6">
      <c r="A60" s="115" t="s">
        <v>230</v>
      </c>
      <c r="B60" s="115" t="s">
        <v>41</v>
      </c>
      <c r="C60" s="115" t="s">
        <v>557</v>
      </c>
      <c r="D60" s="115" t="s">
        <v>558</v>
      </c>
      <c r="E60" s="115" t="s">
        <v>398</v>
      </c>
      <c r="F60" s="115" t="s">
        <v>559</v>
      </c>
    </row>
    <row r="61" spans="1:6">
      <c r="A61" s="115" t="s">
        <v>231</v>
      </c>
      <c r="B61" s="115" t="s">
        <v>232</v>
      </c>
      <c r="C61" s="115" t="s">
        <v>560</v>
      </c>
      <c r="D61" s="115" t="s">
        <v>561</v>
      </c>
      <c r="E61" s="115" t="s">
        <v>562</v>
      </c>
      <c r="F61" s="115" t="s">
        <v>563</v>
      </c>
    </row>
    <row r="62" spans="1:6">
      <c r="A62" s="115" t="s">
        <v>234</v>
      </c>
      <c r="B62" s="115" t="s">
        <v>41</v>
      </c>
      <c r="C62" s="115" t="s">
        <v>564</v>
      </c>
      <c r="D62" s="115" t="s">
        <v>565</v>
      </c>
      <c r="E62" s="115" t="s">
        <v>398</v>
      </c>
      <c r="F62" s="115" t="s">
        <v>566</v>
      </c>
    </row>
    <row r="63" spans="1:6">
      <c r="A63" s="115" t="s">
        <v>237</v>
      </c>
      <c r="B63" s="115" t="s">
        <v>41</v>
      </c>
      <c r="C63" s="115" t="s">
        <v>567</v>
      </c>
      <c r="D63" s="115" t="s">
        <v>568</v>
      </c>
      <c r="E63" s="115" t="s">
        <v>398</v>
      </c>
      <c r="F63" s="115" t="s">
        <v>569</v>
      </c>
    </row>
    <row r="64" spans="1:6">
      <c r="A64" s="115" t="s">
        <v>240</v>
      </c>
      <c r="B64" s="115" t="s">
        <v>241</v>
      </c>
      <c r="C64" s="115" t="s">
        <v>570</v>
      </c>
      <c r="D64" s="115" t="s">
        <v>571</v>
      </c>
      <c r="E64" s="115" t="s">
        <v>572</v>
      </c>
      <c r="F64" s="115" t="s">
        <v>573</v>
      </c>
    </row>
    <row r="65" spans="1:6">
      <c r="A65" s="115" t="s">
        <v>255</v>
      </c>
      <c r="B65" s="115" t="s">
        <v>143</v>
      </c>
      <c r="C65" s="115" t="s">
        <v>574</v>
      </c>
      <c r="D65" s="115" t="s">
        <v>575</v>
      </c>
      <c r="E65" s="115" t="s">
        <v>143</v>
      </c>
      <c r="F65" s="115" t="s">
        <v>576</v>
      </c>
    </row>
    <row r="66" spans="1:6">
      <c r="A66" s="115" t="s">
        <v>256</v>
      </c>
      <c r="B66" s="115" t="s">
        <v>143</v>
      </c>
      <c r="C66" s="115" t="s">
        <v>577</v>
      </c>
      <c r="D66" s="115" t="s">
        <v>578</v>
      </c>
      <c r="E66" s="115" t="s">
        <v>143</v>
      </c>
      <c r="F66" s="115" t="s">
        <v>579</v>
      </c>
    </row>
    <row r="67" spans="1:6">
      <c r="A67" s="115" t="s">
        <v>257</v>
      </c>
      <c r="B67" s="115" t="s">
        <v>186</v>
      </c>
      <c r="C67" s="115" t="s">
        <v>580</v>
      </c>
      <c r="D67" s="115" t="s">
        <v>581</v>
      </c>
      <c r="E67" s="115" t="s">
        <v>488</v>
      </c>
      <c r="F67" s="115" t="s">
        <v>582</v>
      </c>
    </row>
    <row r="68" spans="1:6">
      <c r="A68" s="115" t="s">
        <v>260</v>
      </c>
      <c r="B68" s="115" t="s">
        <v>41</v>
      </c>
      <c r="C68" s="115" t="s">
        <v>583</v>
      </c>
      <c r="D68" s="115" t="s">
        <v>584</v>
      </c>
      <c r="E68" s="115" t="s">
        <v>398</v>
      </c>
      <c r="F68" s="115" t="s">
        <v>585</v>
      </c>
    </row>
    <row r="69" spans="1:6">
      <c r="A69" s="115" t="s">
        <v>262</v>
      </c>
      <c r="B69" s="115" t="s">
        <v>41</v>
      </c>
      <c r="C69" s="115" t="s">
        <v>586</v>
      </c>
      <c r="D69" s="115" t="s">
        <v>587</v>
      </c>
      <c r="E69" s="115" t="s">
        <v>398</v>
      </c>
      <c r="F69" s="115" t="s">
        <v>588</v>
      </c>
    </row>
    <row r="70" spans="1:6">
      <c r="A70" s="115" t="s">
        <v>263</v>
      </c>
      <c r="B70" s="115" t="s">
        <v>62</v>
      </c>
      <c r="C70" s="115" t="s">
        <v>589</v>
      </c>
      <c r="D70" s="115" t="s">
        <v>590</v>
      </c>
      <c r="E70" s="115" t="s">
        <v>438</v>
      </c>
      <c r="F70" s="115" t="s">
        <v>591</v>
      </c>
    </row>
    <row r="71" spans="1:6">
      <c r="A71" s="115" t="s">
        <v>264</v>
      </c>
      <c r="B71" s="115" t="s">
        <v>143</v>
      </c>
      <c r="C71" s="115" t="s">
        <v>592</v>
      </c>
      <c r="D71" s="115" t="s">
        <v>593</v>
      </c>
      <c r="E71" s="115" t="s">
        <v>143</v>
      </c>
      <c r="F71" s="115" t="s">
        <v>594</v>
      </c>
    </row>
    <row r="72" spans="1:6">
      <c r="A72" s="115" t="s">
        <v>276</v>
      </c>
      <c r="B72" s="115" t="s">
        <v>143</v>
      </c>
      <c r="C72" s="115" t="s">
        <v>595</v>
      </c>
      <c r="D72" s="115" t="s">
        <v>596</v>
      </c>
      <c r="E72" s="115" t="s">
        <v>143</v>
      </c>
      <c r="F72" s="115" t="s">
        <v>597</v>
      </c>
    </row>
    <row r="73" spans="1:6">
      <c r="A73" s="115" t="s">
        <v>277</v>
      </c>
      <c r="B73" s="115" t="s">
        <v>278</v>
      </c>
      <c r="C73" s="115" t="s">
        <v>598</v>
      </c>
      <c r="D73" s="115" t="s">
        <v>599</v>
      </c>
      <c r="E73" s="115" t="s">
        <v>600</v>
      </c>
      <c r="F73" s="115" t="s">
        <v>601</v>
      </c>
    </row>
    <row r="74" spans="1:6">
      <c r="A74" s="115" t="s">
        <v>279</v>
      </c>
      <c r="B74" s="115" t="s">
        <v>278</v>
      </c>
      <c r="C74" s="115" t="s">
        <v>602</v>
      </c>
      <c r="D74" s="115" t="s">
        <v>603</v>
      </c>
      <c r="E74" s="115" t="s">
        <v>600</v>
      </c>
      <c r="F74" s="115" t="s">
        <v>604</v>
      </c>
    </row>
    <row r="75" spans="1:6">
      <c r="A75" s="115" t="s">
        <v>280</v>
      </c>
      <c r="B75" s="115" t="s">
        <v>605</v>
      </c>
      <c r="C75" s="115" t="s">
        <v>606</v>
      </c>
      <c r="D75" s="115" t="s">
        <v>607</v>
      </c>
      <c r="E75" s="115" t="s">
        <v>605</v>
      </c>
      <c r="F75" s="115" t="s">
        <v>608</v>
      </c>
    </row>
    <row r="76" spans="1:6">
      <c r="A76" s="115" t="s">
        <v>283</v>
      </c>
      <c r="B76" s="115" t="s">
        <v>278</v>
      </c>
      <c r="C76" s="115" t="s">
        <v>609</v>
      </c>
      <c r="D76" s="115" t="s">
        <v>610</v>
      </c>
      <c r="E76" s="115" t="s">
        <v>600</v>
      </c>
      <c r="F76" s="115" t="s">
        <v>611</v>
      </c>
    </row>
    <row r="77" spans="1:6">
      <c r="A77" s="115" t="s">
        <v>612</v>
      </c>
      <c r="B77" s="115" t="s">
        <v>24</v>
      </c>
      <c r="C77" s="115" t="s">
        <v>613</v>
      </c>
      <c r="D77" s="115" t="s">
        <v>614</v>
      </c>
      <c r="E77" s="115" t="s">
        <v>390</v>
      </c>
      <c r="F77" s="115" t="s">
        <v>615</v>
      </c>
    </row>
    <row r="78" spans="1:6">
      <c r="A78" s="115" t="s">
        <v>616</v>
      </c>
      <c r="B78" s="115" t="s">
        <v>24</v>
      </c>
      <c r="C78" s="115" t="s">
        <v>617</v>
      </c>
      <c r="D78" s="115" t="s">
        <v>618</v>
      </c>
      <c r="E78" s="115" t="s">
        <v>496</v>
      </c>
      <c r="F78" s="115" t="s">
        <v>619</v>
      </c>
    </row>
    <row r="79" spans="1:6">
      <c r="A79" s="115" t="s">
        <v>290</v>
      </c>
      <c r="B79" s="115" t="s">
        <v>41</v>
      </c>
      <c r="C79" s="115" t="s">
        <v>620</v>
      </c>
      <c r="D79" s="115" t="s">
        <v>621</v>
      </c>
      <c r="E79" s="115" t="s">
        <v>398</v>
      </c>
      <c r="F79" s="115" t="s">
        <v>622</v>
      </c>
    </row>
    <row r="80" spans="1:6">
      <c r="A80" s="115" t="s">
        <v>298</v>
      </c>
      <c r="B80" s="115" t="s">
        <v>41</v>
      </c>
      <c r="C80" s="115" t="s">
        <v>623</v>
      </c>
      <c r="D80" s="115" t="s">
        <v>624</v>
      </c>
      <c r="E80" s="115" t="s">
        <v>398</v>
      </c>
      <c r="F80" s="115" t="s">
        <v>625</v>
      </c>
    </row>
    <row r="81" spans="1:6">
      <c r="A81" s="115" t="s">
        <v>299</v>
      </c>
      <c r="B81" s="115" t="s">
        <v>41</v>
      </c>
      <c r="C81" s="115" t="s">
        <v>626</v>
      </c>
      <c r="D81" s="115" t="s">
        <v>627</v>
      </c>
      <c r="E81" s="115" t="s">
        <v>398</v>
      </c>
      <c r="F81" s="115" t="s">
        <v>628</v>
      </c>
    </row>
    <row r="82" spans="1:6">
      <c r="A82" s="115" t="s">
        <v>629</v>
      </c>
      <c r="B82" s="115" t="s">
        <v>151</v>
      </c>
      <c r="C82" s="115" t="s">
        <v>630</v>
      </c>
      <c r="D82" s="115" t="s">
        <v>631</v>
      </c>
      <c r="E82" s="115" t="s">
        <v>151</v>
      </c>
      <c r="F82" s="115" t="s">
        <v>632</v>
      </c>
    </row>
    <row r="83" spans="1:6">
      <c r="A83" s="115" t="s">
        <v>303</v>
      </c>
      <c r="B83" s="115" t="s">
        <v>151</v>
      </c>
      <c r="C83" s="115" t="s">
        <v>633</v>
      </c>
      <c r="D83" s="115" t="s">
        <v>634</v>
      </c>
      <c r="E83" s="115" t="s">
        <v>151</v>
      </c>
      <c r="F83" s="115" t="s">
        <v>635</v>
      </c>
    </row>
    <row r="84" spans="1:6">
      <c r="A84" s="115" t="s">
        <v>636</v>
      </c>
      <c r="B84" s="115" t="s">
        <v>151</v>
      </c>
      <c r="C84" s="115" t="s">
        <v>637</v>
      </c>
      <c r="D84" s="115" t="s">
        <v>638</v>
      </c>
      <c r="E84" s="115" t="s">
        <v>151</v>
      </c>
      <c r="F84" s="115" t="s">
        <v>639</v>
      </c>
    </row>
    <row r="85" spans="1:6">
      <c r="A85" s="115" t="s">
        <v>305</v>
      </c>
      <c r="B85" s="115" t="s">
        <v>151</v>
      </c>
      <c r="C85" s="115" t="s">
        <v>640</v>
      </c>
      <c r="D85" s="115" t="s">
        <v>641</v>
      </c>
      <c r="E85" s="115" t="s">
        <v>151</v>
      </c>
      <c r="F85" s="115" t="s">
        <v>642</v>
      </c>
    </row>
    <row r="86" spans="1:6">
      <c r="A86" s="115" t="s">
        <v>643</v>
      </c>
      <c r="B86" s="115" t="s">
        <v>62</v>
      </c>
      <c r="C86" s="115" t="s">
        <v>644</v>
      </c>
      <c r="D86" s="115" t="s">
        <v>645</v>
      </c>
      <c r="E86" s="115" t="s">
        <v>62</v>
      </c>
      <c r="F86" s="115" t="s">
        <v>646</v>
      </c>
    </row>
    <row r="87" spans="1:6">
      <c r="A87" s="115" t="s">
        <v>314</v>
      </c>
      <c r="B87" s="115" t="s">
        <v>62</v>
      </c>
      <c r="C87" s="115" t="s">
        <v>647</v>
      </c>
      <c r="D87" s="115" t="s">
        <v>648</v>
      </c>
      <c r="E87" s="115" t="s">
        <v>62</v>
      </c>
      <c r="F87" s="115" t="s">
        <v>649</v>
      </c>
    </row>
    <row r="88" spans="1:6">
      <c r="A88" s="115" t="s">
        <v>332</v>
      </c>
      <c r="B88" s="115" t="s">
        <v>333</v>
      </c>
      <c r="C88" s="115" t="s">
        <v>650</v>
      </c>
      <c r="D88" s="115" t="s">
        <v>651</v>
      </c>
      <c r="E88" s="115" t="s">
        <v>333</v>
      </c>
      <c r="F88" s="115" t="s">
        <v>652</v>
      </c>
    </row>
    <row r="89" spans="1:6">
      <c r="A89" s="115" t="s">
        <v>334</v>
      </c>
      <c r="B89" s="115" t="s">
        <v>333</v>
      </c>
      <c r="C89" s="115" t="s">
        <v>653</v>
      </c>
      <c r="D89" s="115" t="s">
        <v>654</v>
      </c>
      <c r="E89" s="115" t="s">
        <v>333</v>
      </c>
      <c r="F89" s="115" t="s">
        <v>655</v>
      </c>
    </row>
    <row r="90" spans="1:6">
      <c r="A90" s="115" t="s">
        <v>338</v>
      </c>
      <c r="B90" s="115" t="s">
        <v>41</v>
      </c>
      <c r="C90" s="115" t="s">
        <v>656</v>
      </c>
      <c r="D90" s="115" t="s">
        <v>657</v>
      </c>
      <c r="E90" s="115" t="s">
        <v>398</v>
      </c>
      <c r="F90" s="115" t="s">
        <v>658</v>
      </c>
    </row>
    <row r="91" spans="1:6">
      <c r="A91" s="115" t="s">
        <v>340</v>
      </c>
      <c r="B91" s="115" t="s">
        <v>41</v>
      </c>
      <c r="C91" s="115" t="s">
        <v>659</v>
      </c>
      <c r="D91" s="115" t="s">
        <v>660</v>
      </c>
      <c r="E91" s="115" t="s">
        <v>398</v>
      </c>
      <c r="F91" s="115" t="s">
        <v>661</v>
      </c>
    </row>
    <row r="92" spans="1:6">
      <c r="A92" s="115" t="s">
        <v>341</v>
      </c>
      <c r="B92" s="115" t="s">
        <v>342</v>
      </c>
      <c r="C92" s="115" t="s">
        <v>662</v>
      </c>
      <c r="D92" s="115" t="s">
        <v>663</v>
      </c>
      <c r="E92" s="115" t="s">
        <v>664</v>
      </c>
      <c r="F92" s="115" t="s">
        <v>665</v>
      </c>
    </row>
    <row r="93" spans="1:6">
      <c r="A93" s="115" t="s">
        <v>344</v>
      </c>
      <c r="B93" s="115" t="s">
        <v>345</v>
      </c>
      <c r="C93" s="115" t="s">
        <v>666</v>
      </c>
      <c r="D93" s="115" t="s">
        <v>667</v>
      </c>
      <c r="E93" s="115" t="s">
        <v>345</v>
      </c>
      <c r="F93" s="115" t="s">
        <v>668</v>
      </c>
    </row>
    <row r="94" spans="1:6">
      <c r="A94" s="115" t="s">
        <v>346</v>
      </c>
      <c r="B94" s="115" t="s">
        <v>41</v>
      </c>
      <c r="C94" s="115" t="s">
        <v>669</v>
      </c>
      <c r="D94" s="115" t="s">
        <v>670</v>
      </c>
      <c r="E94" s="115" t="s">
        <v>398</v>
      </c>
      <c r="F94" s="115" t="s">
        <v>671</v>
      </c>
    </row>
    <row r="95" spans="1:6">
      <c r="A95" s="115" t="s">
        <v>672</v>
      </c>
      <c r="B95" s="115" t="s">
        <v>348</v>
      </c>
      <c r="C95" s="115" t="s">
        <v>673</v>
      </c>
      <c r="D95" s="115" t="s">
        <v>674</v>
      </c>
      <c r="E95" s="115" t="s">
        <v>348</v>
      </c>
      <c r="F95" s="115" t="s">
        <v>675</v>
      </c>
    </row>
    <row r="96" spans="1:6">
      <c r="A96" s="115" t="s">
        <v>676</v>
      </c>
      <c r="B96" s="115" t="s">
        <v>349</v>
      </c>
      <c r="C96" s="115" t="s">
        <v>677</v>
      </c>
      <c r="D96" s="115" t="s">
        <v>678</v>
      </c>
      <c r="E96" s="115" t="s">
        <v>349</v>
      </c>
      <c r="F96" s="115" t="s">
        <v>679</v>
      </c>
    </row>
    <row r="97" spans="1:6">
      <c r="A97" s="115" t="s">
        <v>680</v>
      </c>
      <c r="B97" s="115" t="s">
        <v>161</v>
      </c>
      <c r="C97" s="115" t="s">
        <v>681</v>
      </c>
      <c r="D97" s="115" t="s">
        <v>682</v>
      </c>
      <c r="E97" s="115" t="s">
        <v>496</v>
      </c>
      <c r="F97" s="115" t="s">
        <v>683</v>
      </c>
    </row>
    <row r="98" spans="1:6">
      <c r="A98" s="115" t="s">
        <v>684</v>
      </c>
      <c r="B98" s="115" t="s">
        <v>161</v>
      </c>
      <c r="C98" s="115" t="s">
        <v>685</v>
      </c>
      <c r="D98" s="115" t="s">
        <v>686</v>
      </c>
      <c r="E98" s="115" t="s">
        <v>496</v>
      </c>
      <c r="F98" s="115" t="s">
        <v>687</v>
      </c>
    </row>
    <row r="99" spans="1:6">
      <c r="A99" s="115" t="s">
        <v>688</v>
      </c>
      <c r="B99" s="115" t="s">
        <v>161</v>
      </c>
      <c r="C99" s="115" t="s">
        <v>689</v>
      </c>
      <c r="D99" s="115" t="s">
        <v>690</v>
      </c>
      <c r="E99" s="115" t="s">
        <v>496</v>
      </c>
      <c r="F99" s="115" t="s">
        <v>691</v>
      </c>
    </row>
    <row r="100" spans="1:6">
      <c r="A100" s="115" t="s">
        <v>692</v>
      </c>
      <c r="B100" s="115" t="s">
        <v>41</v>
      </c>
      <c r="C100" s="116" t="s">
        <v>693</v>
      </c>
      <c r="D100" s="115" t="s">
        <v>694</v>
      </c>
      <c r="E100" s="115" t="s">
        <v>398</v>
      </c>
      <c r="F100" s="117" t="s">
        <v>695</v>
      </c>
    </row>
    <row r="101" spans="1:6">
      <c r="A101" s="115" t="s">
        <v>696</v>
      </c>
      <c r="B101" s="115" t="s">
        <v>41</v>
      </c>
      <c r="C101" s="115" t="s">
        <v>697</v>
      </c>
      <c r="D101" s="115" t="s">
        <v>698</v>
      </c>
      <c r="E101" s="115" t="s">
        <v>398</v>
      </c>
      <c r="F101" s="115" t="s">
        <v>699</v>
      </c>
    </row>
    <row r="102" spans="1:6">
      <c r="A102" s="115" t="s">
        <v>350</v>
      </c>
      <c r="B102" s="115" t="s">
        <v>351</v>
      </c>
      <c r="C102" s="115" t="s">
        <v>700</v>
      </c>
      <c r="D102" s="115" t="s">
        <v>701</v>
      </c>
      <c r="E102" s="115" t="s">
        <v>351</v>
      </c>
      <c r="F102" s="115" t="s">
        <v>702</v>
      </c>
    </row>
    <row r="103" spans="1:6">
      <c r="A103" s="118" t="s">
        <v>703</v>
      </c>
      <c r="B103" s="115" t="s">
        <v>165</v>
      </c>
      <c r="C103" s="115" t="s">
        <v>704</v>
      </c>
      <c r="D103" s="115" t="s">
        <v>705</v>
      </c>
      <c r="E103" s="115" t="s">
        <v>706</v>
      </c>
      <c r="F103" s="115" t="s">
        <v>707</v>
      </c>
    </row>
    <row r="104" spans="1:6">
      <c r="A104" s="119" t="s">
        <v>181</v>
      </c>
      <c r="B104" s="115" t="s">
        <v>41</v>
      </c>
      <c r="C104" s="115" t="s">
        <v>708</v>
      </c>
      <c r="D104" s="115" t="s">
        <v>709</v>
      </c>
      <c r="E104" s="115" t="s">
        <v>398</v>
      </c>
      <c r="F104" s="115" t="s">
        <v>710</v>
      </c>
    </row>
    <row r="105" spans="1:6">
      <c r="A105" s="119" t="s">
        <v>711</v>
      </c>
      <c r="B105" s="115" t="s">
        <v>41</v>
      </c>
      <c r="C105" s="115" t="s">
        <v>712</v>
      </c>
      <c r="D105" s="115" t="s">
        <v>713</v>
      </c>
      <c r="E105" s="115" t="s">
        <v>398</v>
      </c>
      <c r="F105" s="115" t="s">
        <v>714</v>
      </c>
    </row>
    <row r="106" spans="1:6">
      <c r="A106" s="119" t="s">
        <v>715</v>
      </c>
      <c r="B106" s="115" t="s">
        <v>19</v>
      </c>
      <c r="C106" s="115" t="s">
        <v>716</v>
      </c>
      <c r="D106" s="115" t="s">
        <v>717</v>
      </c>
      <c r="E106" s="115" t="s">
        <v>360</v>
      </c>
      <c r="F106" s="115" t="s">
        <v>718</v>
      </c>
    </row>
    <row r="107" spans="1:6">
      <c r="A107" s="119" t="s">
        <v>719</v>
      </c>
      <c r="B107" s="115" t="s">
        <v>41</v>
      </c>
      <c r="C107" s="115" t="s">
        <v>720</v>
      </c>
      <c r="D107" s="115" t="s">
        <v>721</v>
      </c>
      <c r="E107" s="115" t="s">
        <v>398</v>
      </c>
      <c r="F107" s="115" t="s">
        <v>722</v>
      </c>
    </row>
    <row r="108" spans="1:6">
      <c r="A108" s="118" t="s">
        <v>723</v>
      </c>
      <c r="B108" s="115" t="s">
        <v>209</v>
      </c>
      <c r="C108" s="115" t="s">
        <v>724</v>
      </c>
      <c r="D108" s="115" t="s">
        <v>725</v>
      </c>
      <c r="E108" s="115" t="s">
        <v>726</v>
      </c>
      <c r="F108" s="115" t="s">
        <v>727</v>
      </c>
    </row>
    <row r="109" spans="1:6">
      <c r="A109" s="120" t="s">
        <v>728</v>
      </c>
      <c r="B109" s="115" t="s">
        <v>186</v>
      </c>
      <c r="C109" s="115" t="s">
        <v>729</v>
      </c>
      <c r="D109" s="115" t="s">
        <v>730</v>
      </c>
      <c r="E109" s="115" t="s">
        <v>536</v>
      </c>
      <c r="F109" s="115" t="s">
        <v>731</v>
      </c>
    </row>
    <row r="110" spans="1:6" ht="54.75" customHeight="1"/>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24623-55AF-4D66-979F-A97F3BB2D96B}">
  <dimension ref="A1:B109"/>
  <sheetViews>
    <sheetView zoomScale="80" zoomScaleNormal="80" workbookViewId="0">
      <pane ySplit="1" topLeftCell="A2" activePane="bottomLeft" state="frozen"/>
      <selection pane="bottomLeft"/>
    </sheetView>
  </sheetViews>
  <sheetFormatPr defaultColWidth="8" defaultRowHeight="15"/>
  <cols>
    <col min="1" max="1" width="73.296875" style="122" bestFit="1" customWidth="1"/>
    <col min="2" max="2" width="191.09765625" style="122" customWidth="1"/>
    <col min="3" max="16384" width="8" style="122"/>
  </cols>
  <sheetData>
    <row r="1" spans="1:2" ht="15.6">
      <c r="A1" s="121" t="s">
        <v>13</v>
      </c>
      <c r="B1" s="121" t="s">
        <v>732</v>
      </c>
    </row>
    <row r="2" spans="1:2" ht="45">
      <c r="A2" s="123" t="s">
        <v>18</v>
      </c>
      <c r="B2" s="124" t="s">
        <v>733</v>
      </c>
    </row>
    <row r="3" spans="1:2" ht="45">
      <c r="A3" s="123" t="s">
        <v>22</v>
      </c>
      <c r="B3" s="125" t="s">
        <v>734</v>
      </c>
    </row>
    <row r="4" spans="1:2">
      <c r="A4" s="123" t="s">
        <v>365</v>
      </c>
      <c r="B4" s="125" t="s">
        <v>735</v>
      </c>
    </row>
    <row r="5" spans="1:2" ht="45">
      <c r="A5" s="123" t="s">
        <v>25</v>
      </c>
      <c r="B5" s="125" t="s">
        <v>736</v>
      </c>
    </row>
    <row r="6" spans="1:2" ht="45">
      <c r="A6" s="126" t="s">
        <v>26</v>
      </c>
      <c r="B6" s="125" t="s">
        <v>737</v>
      </c>
    </row>
    <row r="7" spans="1:2" ht="45">
      <c r="A7" s="126" t="s">
        <v>29</v>
      </c>
      <c r="B7" s="125" t="s">
        <v>738</v>
      </c>
    </row>
    <row r="8" spans="1:2">
      <c r="A8" s="126" t="s">
        <v>30</v>
      </c>
      <c r="B8" s="125" t="s">
        <v>739</v>
      </c>
    </row>
    <row r="9" spans="1:2" ht="45">
      <c r="A9" s="126" t="s">
        <v>31</v>
      </c>
      <c r="B9" s="125" t="s">
        <v>740</v>
      </c>
    </row>
    <row r="10" spans="1:2">
      <c r="A10" s="123" t="s">
        <v>33</v>
      </c>
      <c r="B10" s="126" t="s">
        <v>741</v>
      </c>
    </row>
    <row r="11" spans="1:2">
      <c r="A11" s="123" t="s">
        <v>39</v>
      </c>
      <c r="B11" s="125" t="s">
        <v>742</v>
      </c>
    </row>
    <row r="12" spans="1:2" ht="30">
      <c r="A12" s="123" t="s">
        <v>40</v>
      </c>
      <c r="B12" s="125" t="s">
        <v>743</v>
      </c>
    </row>
    <row r="13" spans="1:2" ht="60">
      <c r="A13" s="126" t="s">
        <v>43</v>
      </c>
      <c r="B13" s="125" t="s">
        <v>744</v>
      </c>
    </row>
    <row r="14" spans="1:2" ht="29.4">
      <c r="A14" s="123" t="s">
        <v>46</v>
      </c>
      <c r="B14" s="125" t="s">
        <v>745</v>
      </c>
    </row>
    <row r="15" spans="1:2" ht="30">
      <c r="A15" s="123" t="s">
        <v>49</v>
      </c>
      <c r="B15" s="125" t="s">
        <v>746</v>
      </c>
    </row>
    <row r="16" spans="1:2">
      <c r="A16" s="123" t="s">
        <v>53</v>
      </c>
      <c r="B16" s="125" t="s">
        <v>747</v>
      </c>
    </row>
    <row r="17" spans="1:2" ht="45">
      <c r="A17" s="123" t="s">
        <v>61</v>
      </c>
      <c r="B17" s="125" t="s">
        <v>748</v>
      </c>
    </row>
    <row r="18" spans="1:2" ht="45">
      <c r="A18" s="116" t="s">
        <v>63</v>
      </c>
      <c r="B18" s="125" t="s">
        <v>749</v>
      </c>
    </row>
    <row r="19" spans="1:2">
      <c r="A19" s="123" t="s">
        <v>142</v>
      </c>
      <c r="B19" s="126" t="s">
        <v>750</v>
      </c>
    </row>
    <row r="20" spans="1:2">
      <c r="A20" s="123" t="s">
        <v>144</v>
      </c>
      <c r="B20" s="125" t="s">
        <v>27</v>
      </c>
    </row>
    <row r="21" spans="1:2">
      <c r="A21" s="123" t="s">
        <v>145</v>
      </c>
      <c r="B21" s="125" t="s">
        <v>27</v>
      </c>
    </row>
    <row r="22" spans="1:2" ht="60">
      <c r="A22" s="123" t="s">
        <v>147</v>
      </c>
      <c r="B22" s="125" t="s">
        <v>751</v>
      </c>
    </row>
    <row r="23" spans="1:2">
      <c r="A23" s="123" t="s">
        <v>150</v>
      </c>
      <c r="B23" s="125" t="s">
        <v>752</v>
      </c>
    </row>
    <row r="24" spans="1:2" ht="30">
      <c r="A24" s="126" t="s">
        <v>152</v>
      </c>
      <c r="B24" s="125" t="s">
        <v>753</v>
      </c>
    </row>
    <row r="25" spans="1:2" ht="30">
      <c r="A25" s="126" t="s">
        <v>155</v>
      </c>
      <c r="B25" s="125" t="s">
        <v>754</v>
      </c>
    </row>
    <row r="26" spans="1:2" ht="30">
      <c r="A26" s="126" t="s">
        <v>157</v>
      </c>
      <c r="B26" s="125" t="s">
        <v>755</v>
      </c>
    </row>
    <row r="27" spans="1:2" ht="30">
      <c r="A27" s="123" t="s">
        <v>159</v>
      </c>
      <c r="B27" s="126" t="s">
        <v>756</v>
      </c>
    </row>
    <row r="28" spans="1:2" ht="30">
      <c r="A28" s="123" t="s">
        <v>162</v>
      </c>
      <c r="B28" s="126" t="s">
        <v>757</v>
      </c>
    </row>
    <row r="29" spans="1:2" ht="30">
      <c r="A29" s="123" t="s">
        <v>163</v>
      </c>
      <c r="B29" s="126" t="s">
        <v>758</v>
      </c>
    </row>
    <row r="30" spans="1:2" ht="30">
      <c r="A30" s="123" t="s">
        <v>164</v>
      </c>
      <c r="B30" s="126" t="s">
        <v>759</v>
      </c>
    </row>
    <row r="31" spans="1:2" ht="90">
      <c r="A31" s="126" t="s">
        <v>167</v>
      </c>
      <c r="B31" s="125" t="s">
        <v>760</v>
      </c>
    </row>
    <row r="32" spans="1:2" ht="90">
      <c r="A32" s="126" t="s">
        <v>168</v>
      </c>
      <c r="B32" s="125" t="s">
        <v>761</v>
      </c>
    </row>
    <row r="33" spans="1:2" ht="90">
      <c r="A33" s="126" t="s">
        <v>169</v>
      </c>
      <c r="B33" s="125" t="s">
        <v>762</v>
      </c>
    </row>
    <row r="34" spans="1:2" ht="90">
      <c r="A34" s="126" t="s">
        <v>170</v>
      </c>
      <c r="B34" s="125" t="s">
        <v>763</v>
      </c>
    </row>
    <row r="35" spans="1:2" ht="90">
      <c r="A35" s="126" t="s">
        <v>171</v>
      </c>
      <c r="B35" s="125" t="s">
        <v>764</v>
      </c>
    </row>
    <row r="36" spans="1:2" ht="90">
      <c r="A36" s="126" t="s">
        <v>173</v>
      </c>
      <c r="B36" s="125" t="s">
        <v>765</v>
      </c>
    </row>
    <row r="37" spans="1:2" ht="105">
      <c r="A37" s="126" t="s">
        <v>174</v>
      </c>
      <c r="B37" s="125" t="s">
        <v>766</v>
      </c>
    </row>
    <row r="38" spans="1:2" ht="105">
      <c r="A38" s="126" t="s">
        <v>175</v>
      </c>
      <c r="B38" s="125" t="s">
        <v>767</v>
      </c>
    </row>
    <row r="39" spans="1:2" ht="30">
      <c r="A39" s="123" t="s">
        <v>176</v>
      </c>
      <c r="B39" s="126" t="s">
        <v>768</v>
      </c>
    </row>
    <row r="40" spans="1:2">
      <c r="A40" s="126" t="s">
        <v>178</v>
      </c>
      <c r="B40" s="125" t="s">
        <v>27</v>
      </c>
    </row>
    <row r="41" spans="1:2">
      <c r="A41" s="126" t="s">
        <v>179</v>
      </c>
      <c r="B41" s="125" t="s">
        <v>27</v>
      </c>
    </row>
    <row r="42" spans="1:2">
      <c r="A42" s="126" t="s">
        <v>181</v>
      </c>
      <c r="B42" s="125" t="s">
        <v>27</v>
      </c>
    </row>
    <row r="43" spans="1:2">
      <c r="A43" s="126" t="s">
        <v>182</v>
      </c>
      <c r="B43" s="125" t="s">
        <v>27</v>
      </c>
    </row>
    <row r="44" spans="1:2" ht="45">
      <c r="A44" s="123" t="s">
        <v>183</v>
      </c>
      <c r="B44" s="125" t="s">
        <v>769</v>
      </c>
    </row>
    <row r="45" spans="1:2" ht="88.5" customHeight="1">
      <c r="A45" s="126" t="s">
        <v>184</v>
      </c>
      <c r="B45" s="126" t="s">
        <v>770</v>
      </c>
    </row>
    <row r="46" spans="1:2" ht="29.4">
      <c r="A46" s="123" t="s">
        <v>189</v>
      </c>
      <c r="B46" s="125" t="s">
        <v>771</v>
      </c>
    </row>
    <row r="47" spans="1:2" ht="30">
      <c r="A47" s="126" t="s">
        <v>191</v>
      </c>
      <c r="B47" s="125" t="s">
        <v>772</v>
      </c>
    </row>
    <row r="48" spans="1:2" ht="30">
      <c r="A48" s="126" t="s">
        <v>192</v>
      </c>
      <c r="B48" s="125" t="s">
        <v>773</v>
      </c>
    </row>
    <row r="49" spans="1:2" ht="30">
      <c r="A49" s="126" t="s">
        <v>194</v>
      </c>
      <c r="B49" s="125" t="s">
        <v>774</v>
      </c>
    </row>
    <row r="50" spans="1:2" ht="45">
      <c r="A50" s="126" t="s">
        <v>195</v>
      </c>
      <c r="B50" s="125" t="s">
        <v>775</v>
      </c>
    </row>
    <row r="51" spans="1:2" ht="45">
      <c r="A51" s="126" t="s">
        <v>196</v>
      </c>
      <c r="B51" s="125" t="s">
        <v>776</v>
      </c>
    </row>
    <row r="52" spans="1:2" ht="30">
      <c r="A52" s="126" t="s">
        <v>197</v>
      </c>
      <c r="B52" s="125" t="s">
        <v>777</v>
      </c>
    </row>
    <row r="53" spans="1:2" ht="30">
      <c r="A53" s="126" t="s">
        <v>198</v>
      </c>
      <c r="B53" s="125" t="s">
        <v>778</v>
      </c>
    </row>
    <row r="54" spans="1:2" ht="30">
      <c r="A54" s="126" t="s">
        <v>200</v>
      </c>
      <c r="B54" s="125" t="s">
        <v>779</v>
      </c>
    </row>
    <row r="55" spans="1:2" ht="30">
      <c r="A55" s="126" t="s">
        <v>201</v>
      </c>
      <c r="B55" s="125" t="s">
        <v>780</v>
      </c>
    </row>
    <row r="56" spans="1:2">
      <c r="A56" s="126" t="s">
        <v>202</v>
      </c>
      <c r="B56" s="125" t="s">
        <v>27</v>
      </c>
    </row>
    <row r="57" spans="1:2">
      <c r="A57" s="126" t="s">
        <v>203</v>
      </c>
      <c r="B57" s="125" t="s">
        <v>781</v>
      </c>
    </row>
    <row r="58" spans="1:2" ht="45">
      <c r="A58" s="126" t="s">
        <v>782</v>
      </c>
      <c r="B58" s="125" t="s">
        <v>783</v>
      </c>
    </row>
    <row r="59" spans="1:2" ht="45">
      <c r="A59" s="126" t="s">
        <v>784</v>
      </c>
      <c r="B59" s="125" t="s">
        <v>785</v>
      </c>
    </row>
    <row r="60" spans="1:2">
      <c r="A60" s="126" t="s">
        <v>213</v>
      </c>
      <c r="B60" s="125" t="s">
        <v>786</v>
      </c>
    </row>
    <row r="61" spans="1:2">
      <c r="A61" s="126" t="s">
        <v>214</v>
      </c>
      <c r="B61" s="125" t="s">
        <v>787</v>
      </c>
    </row>
    <row r="62" spans="1:2">
      <c r="A62" s="126" t="s">
        <v>215</v>
      </c>
      <c r="B62" s="125" t="s">
        <v>788</v>
      </c>
    </row>
    <row r="63" spans="1:2">
      <c r="A63" s="126" t="s">
        <v>216</v>
      </c>
      <c r="B63" s="125" t="s">
        <v>789</v>
      </c>
    </row>
    <row r="64" spans="1:2" ht="30">
      <c r="A64" s="126" t="s">
        <v>217</v>
      </c>
      <c r="B64" s="125" t="s">
        <v>790</v>
      </c>
    </row>
    <row r="65" spans="1:2">
      <c r="A65" s="126" t="s">
        <v>218</v>
      </c>
      <c r="B65" s="125" t="s">
        <v>791</v>
      </c>
    </row>
    <row r="66" spans="1:2">
      <c r="A66" s="126" t="s">
        <v>220</v>
      </c>
      <c r="B66" s="124" t="s">
        <v>792</v>
      </c>
    </row>
    <row r="67" spans="1:2">
      <c r="A67" s="126" t="s">
        <v>222</v>
      </c>
      <c r="B67" s="124" t="s">
        <v>793</v>
      </c>
    </row>
    <row r="68" spans="1:2">
      <c r="A68" s="126" t="s">
        <v>226</v>
      </c>
      <c r="B68" s="124" t="s">
        <v>794</v>
      </c>
    </row>
    <row r="69" spans="1:2" ht="30">
      <c r="A69" s="126" t="s">
        <v>227</v>
      </c>
      <c r="B69" s="124" t="s">
        <v>795</v>
      </c>
    </row>
    <row r="70" spans="1:2" ht="30">
      <c r="A70" s="123" t="s">
        <v>228</v>
      </c>
      <c r="B70" s="125" t="s">
        <v>853</v>
      </c>
    </row>
    <row r="71" spans="1:2" ht="15.6">
      <c r="A71" s="123" t="s">
        <v>230</v>
      </c>
      <c r="B71" s="125" t="s">
        <v>796</v>
      </c>
    </row>
    <row r="72" spans="1:2" ht="15.6">
      <c r="A72" s="123" t="s">
        <v>231</v>
      </c>
      <c r="B72" s="125" t="s">
        <v>797</v>
      </c>
    </row>
    <row r="73" spans="1:2" ht="30">
      <c r="A73" s="126" t="s">
        <v>234</v>
      </c>
      <c r="B73" s="125" t="s">
        <v>798</v>
      </c>
    </row>
    <row r="74" spans="1:2" ht="30">
      <c r="A74" s="126" t="s">
        <v>237</v>
      </c>
      <c r="B74" s="125" t="s">
        <v>799</v>
      </c>
    </row>
    <row r="75" spans="1:2">
      <c r="A75" s="126" t="s">
        <v>240</v>
      </c>
      <c r="B75" s="125" t="s">
        <v>800</v>
      </c>
    </row>
    <row r="76" spans="1:2" ht="30">
      <c r="A76" s="126" t="s">
        <v>255</v>
      </c>
      <c r="B76" s="125" t="s">
        <v>801</v>
      </c>
    </row>
    <row r="77" spans="1:2" ht="30">
      <c r="A77" s="126" t="s">
        <v>256</v>
      </c>
      <c r="B77" s="125" t="s">
        <v>802</v>
      </c>
    </row>
    <row r="78" spans="1:2">
      <c r="A78" s="126" t="s">
        <v>257</v>
      </c>
      <c r="B78" s="125" t="s">
        <v>803</v>
      </c>
    </row>
    <row r="79" spans="1:2">
      <c r="A79" s="126" t="s">
        <v>258</v>
      </c>
      <c r="B79" s="125" t="s">
        <v>27</v>
      </c>
    </row>
    <row r="80" spans="1:2" ht="28.8">
      <c r="A80" s="124" t="s">
        <v>259</v>
      </c>
      <c r="B80" s="125" t="s">
        <v>804</v>
      </c>
    </row>
    <row r="81" spans="1:2" ht="30">
      <c r="A81" s="126" t="s">
        <v>260</v>
      </c>
      <c r="B81" s="125" t="s">
        <v>805</v>
      </c>
    </row>
    <row r="82" spans="1:2" ht="30">
      <c r="A82" s="126" t="s">
        <v>262</v>
      </c>
      <c r="B82" s="125" t="s">
        <v>806</v>
      </c>
    </row>
    <row r="83" spans="1:2">
      <c r="A83" s="126" t="s">
        <v>263</v>
      </c>
      <c r="B83" s="125" t="s">
        <v>807</v>
      </c>
    </row>
    <row r="84" spans="1:2" ht="30">
      <c r="A84" s="126" t="s">
        <v>264</v>
      </c>
      <c r="B84" s="125" t="s">
        <v>808</v>
      </c>
    </row>
    <row r="85" spans="1:2" ht="30">
      <c r="A85" s="126" t="s">
        <v>276</v>
      </c>
      <c r="B85" s="125" t="s">
        <v>809</v>
      </c>
    </row>
    <row r="86" spans="1:2" ht="30">
      <c r="A86" s="126" t="s">
        <v>277</v>
      </c>
      <c r="B86" s="125" t="s">
        <v>810</v>
      </c>
    </row>
    <row r="87" spans="1:2" ht="30">
      <c r="A87" s="126" t="s">
        <v>279</v>
      </c>
      <c r="B87" s="125" t="s">
        <v>811</v>
      </c>
    </row>
    <row r="88" spans="1:2" ht="30">
      <c r="A88" s="126" t="s">
        <v>280</v>
      </c>
      <c r="B88" s="125" t="s">
        <v>812</v>
      </c>
    </row>
    <row r="89" spans="1:2" ht="30">
      <c r="A89" s="126" t="s">
        <v>283</v>
      </c>
      <c r="B89" s="125" t="s">
        <v>813</v>
      </c>
    </row>
    <row r="90" spans="1:2">
      <c r="A90" s="126" t="s">
        <v>287</v>
      </c>
      <c r="B90" s="122" t="s">
        <v>814</v>
      </c>
    </row>
    <row r="91" spans="1:2">
      <c r="A91" s="126" t="s">
        <v>290</v>
      </c>
      <c r="B91" s="122" t="s">
        <v>814</v>
      </c>
    </row>
    <row r="92" spans="1:2">
      <c r="A92" s="126" t="s">
        <v>298</v>
      </c>
      <c r="B92" s="122" t="s">
        <v>814</v>
      </c>
    </row>
    <row r="93" spans="1:2">
      <c r="A93" s="126" t="s">
        <v>299</v>
      </c>
      <c r="B93" s="122" t="s">
        <v>814</v>
      </c>
    </row>
    <row r="94" spans="1:2">
      <c r="A94" s="126" t="s">
        <v>302</v>
      </c>
      <c r="B94" s="122" t="s">
        <v>814</v>
      </c>
    </row>
    <row r="95" spans="1:2">
      <c r="A95" s="126" t="s">
        <v>303</v>
      </c>
      <c r="B95" s="122" t="s">
        <v>814</v>
      </c>
    </row>
    <row r="96" spans="1:2">
      <c r="A96" s="126" t="s">
        <v>304</v>
      </c>
      <c r="B96" s="122" t="s">
        <v>814</v>
      </c>
    </row>
    <row r="97" spans="1:2">
      <c r="A97" s="126" t="s">
        <v>305</v>
      </c>
      <c r="B97" s="122" t="s">
        <v>814</v>
      </c>
    </row>
    <row r="98" spans="1:2">
      <c r="A98" s="126" t="s">
        <v>313</v>
      </c>
      <c r="B98" s="122" t="s">
        <v>814</v>
      </c>
    </row>
    <row r="99" spans="1:2">
      <c r="A99" s="126" t="s">
        <v>314</v>
      </c>
      <c r="B99" s="122" t="s">
        <v>814</v>
      </c>
    </row>
    <row r="100" spans="1:2">
      <c r="A100" s="126" t="s">
        <v>332</v>
      </c>
      <c r="B100" s="122" t="s">
        <v>814</v>
      </c>
    </row>
    <row r="101" spans="1:2">
      <c r="A101" s="126" t="s">
        <v>334</v>
      </c>
      <c r="B101" s="122" t="s">
        <v>814</v>
      </c>
    </row>
    <row r="102" spans="1:2">
      <c r="A102" s="126" t="s">
        <v>338</v>
      </c>
      <c r="B102" s="122" t="s">
        <v>814</v>
      </c>
    </row>
    <row r="103" spans="1:2">
      <c r="A103" s="126" t="s">
        <v>340</v>
      </c>
      <c r="B103" s="122" t="s">
        <v>814</v>
      </c>
    </row>
    <row r="104" spans="1:2">
      <c r="A104" s="126" t="s">
        <v>341</v>
      </c>
      <c r="B104" s="122" t="s">
        <v>814</v>
      </c>
    </row>
    <row r="105" spans="1:2">
      <c r="A105" s="126" t="s">
        <v>344</v>
      </c>
      <c r="B105" s="122" t="s">
        <v>814</v>
      </c>
    </row>
    <row r="106" spans="1:2">
      <c r="A106" s="126" t="s">
        <v>346</v>
      </c>
      <c r="B106" s="122" t="s">
        <v>814</v>
      </c>
    </row>
    <row r="107" spans="1:2">
      <c r="A107" s="126" t="s">
        <v>815</v>
      </c>
      <c r="B107" s="122" t="s">
        <v>814</v>
      </c>
    </row>
    <row r="108" spans="1:2">
      <c r="A108" s="126" t="s">
        <v>816</v>
      </c>
      <c r="B108" s="122" t="s">
        <v>814</v>
      </c>
    </row>
    <row r="109" spans="1:2">
      <c r="A109" s="126" t="s">
        <v>350</v>
      </c>
      <c r="B109" s="122" t="s">
        <v>814</v>
      </c>
    </row>
  </sheetData>
  <conditionalFormatting sqref="A10 B10:B15 A13:A15">
    <cfRule type="expression" dxfId="4" priority="1">
      <formula>$CK10=1</formula>
    </cfRule>
  </conditionalFormatting>
  <conditionalFormatting sqref="A9:B9">
    <cfRule type="expression" dxfId="3" priority="2">
      <formula>$CK9=1</formula>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BF8F2-6B6C-4E59-9EA1-D764FBEB6868}">
  <dimension ref="A1:B109"/>
  <sheetViews>
    <sheetView workbookViewId="0">
      <selection activeCell="C26" sqref="C26"/>
    </sheetView>
  </sheetViews>
  <sheetFormatPr defaultColWidth="8.296875" defaultRowHeight="15"/>
  <cols>
    <col min="1" max="1" width="60.5" style="129" customWidth="1"/>
    <col min="2" max="2" width="50.296875" style="129" customWidth="1"/>
    <col min="3" max="16384" width="8.296875" style="129"/>
  </cols>
  <sheetData>
    <row r="1" spans="1:2" ht="15.6">
      <c r="A1" s="127"/>
      <c r="B1" s="128"/>
    </row>
    <row r="2" spans="1:2">
      <c r="A2" s="130"/>
    </row>
    <row r="3" spans="1:2">
      <c r="A3" s="130"/>
    </row>
    <row r="4" spans="1:2">
      <c r="A4" s="130"/>
    </row>
    <row r="5" spans="1:2">
      <c r="A5" s="130"/>
    </row>
    <row r="6" spans="1:2">
      <c r="A6" s="130"/>
    </row>
    <row r="7" spans="1:2">
      <c r="A7" s="130"/>
    </row>
    <row r="8" spans="1:2">
      <c r="A8" s="130"/>
    </row>
    <row r="9" spans="1:2">
      <c r="A9" s="130"/>
    </row>
    <row r="10" spans="1:2">
      <c r="A10" s="130"/>
    </row>
    <row r="11" spans="1:2">
      <c r="A11" s="130"/>
    </row>
    <row r="12" spans="1:2">
      <c r="A12" s="130"/>
    </row>
    <row r="13" spans="1:2">
      <c r="A13" s="130"/>
    </row>
    <row r="14" spans="1:2">
      <c r="A14" s="130"/>
    </row>
    <row r="15" spans="1:2">
      <c r="A15" s="130"/>
    </row>
    <row r="16" spans="1:2">
      <c r="A16" s="130"/>
    </row>
    <row r="17" spans="1:1">
      <c r="A17" s="130"/>
    </row>
    <row r="18" spans="1:1">
      <c r="A18" s="130"/>
    </row>
    <row r="19" spans="1:1">
      <c r="A19" s="130"/>
    </row>
    <row r="20" spans="1:1">
      <c r="A20" s="130"/>
    </row>
    <row r="21" spans="1:1">
      <c r="A21" s="130"/>
    </row>
    <row r="22" spans="1:1">
      <c r="A22" s="130"/>
    </row>
    <row r="23" spans="1:1">
      <c r="A23" s="130"/>
    </row>
    <row r="24" spans="1:1">
      <c r="A24" s="130"/>
    </row>
    <row r="25" spans="1:1">
      <c r="A25" s="130"/>
    </row>
    <row r="26" spans="1:1">
      <c r="A26" s="130"/>
    </row>
    <row r="27" spans="1:1">
      <c r="A27" s="130"/>
    </row>
    <row r="28" spans="1:1">
      <c r="A28" s="130"/>
    </row>
    <row r="29" spans="1:1">
      <c r="A29" s="130"/>
    </row>
    <row r="30" spans="1:1">
      <c r="A30" s="130"/>
    </row>
    <row r="31" spans="1:1">
      <c r="A31" s="130"/>
    </row>
    <row r="32" spans="1:1">
      <c r="A32" s="130"/>
    </row>
    <row r="33" spans="1:1">
      <c r="A33" s="130"/>
    </row>
    <row r="34" spans="1:1">
      <c r="A34" s="130"/>
    </row>
    <row r="35" spans="1:1">
      <c r="A35" s="130"/>
    </row>
    <row r="36" spans="1:1">
      <c r="A36" s="130"/>
    </row>
    <row r="37" spans="1:1">
      <c r="A37" s="130"/>
    </row>
    <row r="38" spans="1:1">
      <c r="A38" s="130"/>
    </row>
    <row r="39" spans="1:1">
      <c r="A39" s="130"/>
    </row>
    <row r="40" spans="1:1">
      <c r="A40" s="130"/>
    </row>
    <row r="41" spans="1:1">
      <c r="A41" s="130"/>
    </row>
    <row r="42" spans="1:1">
      <c r="A42" s="131"/>
    </row>
    <row r="43" spans="1:1">
      <c r="A43" s="131"/>
    </row>
    <row r="44" spans="1:1">
      <c r="A44" s="130"/>
    </row>
    <row r="45" spans="1:1">
      <c r="A45" s="130"/>
    </row>
    <row r="46" spans="1:1">
      <c r="A46" s="130"/>
    </row>
    <row r="47" spans="1:1">
      <c r="A47" s="130"/>
    </row>
    <row r="48" spans="1:1">
      <c r="A48" s="130"/>
    </row>
    <row r="49" spans="1:1">
      <c r="A49" s="130"/>
    </row>
    <row r="50" spans="1:1">
      <c r="A50" s="130"/>
    </row>
    <row r="51" spans="1:1">
      <c r="A51" s="130"/>
    </row>
    <row r="52" spans="1:1">
      <c r="A52" s="130"/>
    </row>
    <row r="53" spans="1:1">
      <c r="A53" s="130"/>
    </row>
    <row r="54" spans="1:1">
      <c r="A54" s="130"/>
    </row>
    <row r="55" spans="1:1">
      <c r="A55" s="131"/>
    </row>
    <row r="56" spans="1:1">
      <c r="A56" s="131"/>
    </row>
    <row r="57" spans="1:1">
      <c r="A57" s="130"/>
    </row>
    <row r="58" spans="1:1">
      <c r="A58" s="130"/>
    </row>
    <row r="59" spans="1:1">
      <c r="A59" s="130"/>
    </row>
    <row r="60" spans="1:1">
      <c r="A60" s="130"/>
    </row>
    <row r="61" spans="1:1">
      <c r="A61" s="130"/>
    </row>
    <row r="62" spans="1:1">
      <c r="A62" s="130"/>
    </row>
    <row r="63" spans="1:1">
      <c r="A63" s="130"/>
    </row>
    <row r="64" spans="1:1">
      <c r="A64" s="130"/>
    </row>
    <row r="65" spans="1:2">
      <c r="A65" s="130"/>
    </row>
    <row r="66" spans="1:2">
      <c r="A66" s="130"/>
    </row>
    <row r="67" spans="1:2">
      <c r="A67" s="130"/>
    </row>
    <row r="68" spans="1:2">
      <c r="A68" s="130"/>
    </row>
    <row r="69" spans="1:2">
      <c r="A69" s="130"/>
    </row>
    <row r="70" spans="1:2">
      <c r="A70" s="130"/>
    </row>
    <row r="71" spans="1:2" ht="15.6">
      <c r="A71" s="130"/>
      <c r="B71" s="132"/>
    </row>
    <row r="72" spans="1:2" ht="15.6">
      <c r="A72" s="130"/>
      <c r="B72" s="132"/>
    </row>
    <row r="73" spans="1:2">
      <c r="A73" s="130"/>
    </row>
    <row r="74" spans="1:2">
      <c r="A74" s="130"/>
    </row>
    <row r="75" spans="1:2">
      <c r="A75" s="130"/>
    </row>
    <row r="76" spans="1:2">
      <c r="A76" s="130"/>
    </row>
    <row r="77" spans="1:2">
      <c r="A77" s="130"/>
    </row>
    <row r="78" spans="1:2">
      <c r="A78" s="130"/>
    </row>
    <row r="79" spans="1:2">
      <c r="A79" s="130"/>
    </row>
    <row r="80" spans="1:2">
      <c r="A80" s="133"/>
    </row>
    <row r="81" spans="1:1">
      <c r="A81" s="130"/>
    </row>
    <row r="82" spans="1:1">
      <c r="A82" s="130"/>
    </row>
    <row r="83" spans="1:1">
      <c r="A83" s="130"/>
    </row>
    <row r="84" spans="1:1">
      <c r="A84" s="130"/>
    </row>
    <row r="85" spans="1:1">
      <c r="A85" s="130"/>
    </row>
    <row r="86" spans="1:1">
      <c r="A86" s="130"/>
    </row>
    <row r="87" spans="1:1">
      <c r="A87" s="130"/>
    </row>
    <row r="88" spans="1:1">
      <c r="A88" s="130"/>
    </row>
    <row r="89" spans="1:1">
      <c r="A89" s="130"/>
    </row>
    <row r="90" spans="1:1">
      <c r="A90" s="131"/>
    </row>
    <row r="91" spans="1:1">
      <c r="A91" s="131"/>
    </row>
    <row r="92" spans="1:1">
      <c r="A92" s="131"/>
    </row>
    <row r="93" spans="1:1">
      <c r="A93" s="131"/>
    </row>
    <row r="94" spans="1:1">
      <c r="A94" s="131"/>
    </row>
    <row r="95" spans="1:1">
      <c r="A95" s="131"/>
    </row>
    <row r="96" spans="1:1">
      <c r="A96" s="131"/>
    </row>
    <row r="97" spans="1:2">
      <c r="A97" s="131"/>
    </row>
    <row r="98" spans="1:2">
      <c r="A98" s="131"/>
    </row>
    <row r="99" spans="1:2">
      <c r="A99" s="131"/>
    </row>
    <row r="100" spans="1:2">
      <c r="A100" s="131"/>
    </row>
    <row r="101" spans="1:2">
      <c r="A101" s="131"/>
    </row>
    <row r="102" spans="1:2">
      <c r="A102" s="131"/>
    </row>
    <row r="103" spans="1:2">
      <c r="A103" s="131"/>
    </row>
    <row r="104" spans="1:2" ht="20.399999999999999">
      <c r="A104" s="131"/>
      <c r="B104" s="134"/>
    </row>
    <row r="105" spans="1:2" ht="20.399999999999999">
      <c r="A105" s="131"/>
      <c r="B105" s="134"/>
    </row>
    <row r="106" spans="1:2" ht="20.399999999999999">
      <c r="A106" s="131"/>
      <c r="B106" s="134"/>
    </row>
    <row r="107" spans="1:2">
      <c r="A107" s="131"/>
    </row>
    <row r="108" spans="1:2">
      <c r="A108" s="131"/>
    </row>
    <row r="109" spans="1:2">
      <c r="A109" s="131"/>
    </row>
  </sheetData>
  <conditionalFormatting sqref="A2:A3">
    <cfRule type="expression" dxfId="2" priority="1">
      <formula>$CL2=1</formula>
    </cfRule>
  </conditionalFormatting>
  <conditionalFormatting sqref="A6:A9">
    <cfRule type="expression" dxfId="1" priority="2">
      <formula>$CL6=1</formula>
    </cfRule>
  </conditionalFormatting>
  <conditionalFormatting sqref="A21">
    <cfRule type="expression" dxfId="0" priority="3">
      <formula>$CM21=1</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3E918-731F-4F77-AB25-4F9EC18F844B}">
  <sheetPr>
    <tabColor theme="1"/>
  </sheetPr>
  <dimension ref="A1:C33"/>
  <sheetViews>
    <sheetView zoomScale="80" zoomScaleNormal="80" workbookViewId="0"/>
  </sheetViews>
  <sheetFormatPr defaultColWidth="8" defaultRowHeight="13.8"/>
  <cols>
    <col min="1" max="1" width="13.19921875" style="138" customWidth="1"/>
    <col min="2" max="2" width="11" style="138" customWidth="1"/>
    <col min="3" max="3" width="98.296875" style="110" bestFit="1" customWidth="1"/>
    <col min="4" max="16384" width="8" style="110"/>
  </cols>
  <sheetData>
    <row r="1" spans="1:3">
      <c r="A1" s="135" t="s">
        <v>817</v>
      </c>
      <c r="B1" s="135" t="s">
        <v>818</v>
      </c>
      <c r="C1" s="136" t="s">
        <v>819</v>
      </c>
    </row>
    <row r="2" spans="1:3">
      <c r="A2" s="137" t="s">
        <v>820</v>
      </c>
      <c r="B2" s="138" t="s">
        <v>47</v>
      </c>
      <c r="C2" s="110" t="s">
        <v>821</v>
      </c>
    </row>
    <row r="3" spans="1:3">
      <c r="A3" s="137" t="s">
        <v>820</v>
      </c>
      <c r="B3" s="138" t="s">
        <v>146</v>
      </c>
      <c r="C3" s="110" t="s">
        <v>822</v>
      </c>
    </row>
    <row r="4" spans="1:3">
      <c r="A4" s="137" t="s">
        <v>820</v>
      </c>
      <c r="B4" s="138" t="s">
        <v>146</v>
      </c>
      <c r="C4" s="110" t="s">
        <v>823</v>
      </c>
    </row>
    <row r="5" spans="1:3">
      <c r="A5" s="137" t="s">
        <v>820</v>
      </c>
      <c r="B5" s="138" t="s">
        <v>146</v>
      </c>
      <c r="C5" s="110" t="s">
        <v>824</v>
      </c>
    </row>
    <row r="6" spans="1:3">
      <c r="A6" s="137" t="s">
        <v>820</v>
      </c>
      <c r="B6" s="138" t="s">
        <v>146</v>
      </c>
      <c r="C6" s="110" t="s">
        <v>825</v>
      </c>
    </row>
    <row r="7" spans="1:3">
      <c r="A7" s="137" t="s">
        <v>820</v>
      </c>
      <c r="B7" s="138" t="s">
        <v>146</v>
      </c>
      <c r="C7" s="110" t="s">
        <v>826</v>
      </c>
    </row>
    <row r="8" spans="1:3">
      <c r="A8" s="137" t="s">
        <v>820</v>
      </c>
      <c r="B8" s="138" t="s">
        <v>47</v>
      </c>
      <c r="C8" s="110" t="s">
        <v>827</v>
      </c>
    </row>
    <row r="9" spans="1:3">
      <c r="A9" s="137" t="s">
        <v>820</v>
      </c>
      <c r="B9" s="138" t="s">
        <v>47</v>
      </c>
      <c r="C9" s="110" t="s">
        <v>828</v>
      </c>
    </row>
    <row r="10" spans="1:3">
      <c r="A10" s="137" t="s">
        <v>820</v>
      </c>
      <c r="B10" s="138" t="s">
        <v>47</v>
      </c>
      <c r="C10" s="110" t="s">
        <v>829</v>
      </c>
    </row>
    <row r="11" spans="1:3">
      <c r="A11" s="137" t="s">
        <v>820</v>
      </c>
      <c r="B11" s="138" t="s">
        <v>47</v>
      </c>
      <c r="C11" s="110" t="s">
        <v>830</v>
      </c>
    </row>
    <row r="12" spans="1:3">
      <c r="A12" s="137" t="s">
        <v>820</v>
      </c>
      <c r="B12" s="138" t="s">
        <v>47</v>
      </c>
      <c r="C12" s="110" t="s">
        <v>831</v>
      </c>
    </row>
    <row r="13" spans="1:3">
      <c r="A13" s="137" t="s">
        <v>820</v>
      </c>
      <c r="B13" s="138" t="s">
        <v>47</v>
      </c>
      <c r="C13" s="110" t="s">
        <v>832</v>
      </c>
    </row>
    <row r="14" spans="1:3">
      <c r="A14" s="137" t="s">
        <v>820</v>
      </c>
      <c r="B14" s="138" t="s">
        <v>47</v>
      </c>
      <c r="C14" s="110" t="s">
        <v>833</v>
      </c>
    </row>
    <row r="15" spans="1:3">
      <c r="A15" s="137" t="s">
        <v>820</v>
      </c>
      <c r="B15" s="138" t="s">
        <v>47</v>
      </c>
      <c r="C15" s="110" t="s">
        <v>834</v>
      </c>
    </row>
    <row r="16" spans="1:3" ht="15">
      <c r="A16" s="137" t="s">
        <v>820</v>
      </c>
      <c r="B16" s="138" t="s">
        <v>47</v>
      </c>
      <c r="C16" s="139" t="s">
        <v>835</v>
      </c>
    </row>
    <row r="17" spans="1:3" ht="15">
      <c r="A17" s="137" t="s">
        <v>820</v>
      </c>
      <c r="B17" s="138" t="s">
        <v>47</v>
      </c>
      <c r="C17" s="139" t="s">
        <v>836</v>
      </c>
    </row>
    <row r="18" spans="1:3" ht="15">
      <c r="A18" s="137" t="s">
        <v>820</v>
      </c>
      <c r="B18" s="138" t="s">
        <v>47</v>
      </c>
      <c r="C18" s="139" t="s">
        <v>837</v>
      </c>
    </row>
    <row r="19" spans="1:3" ht="15">
      <c r="A19" s="137" t="s">
        <v>820</v>
      </c>
      <c r="B19" s="138" t="s">
        <v>47</v>
      </c>
      <c r="C19" s="139" t="s">
        <v>838</v>
      </c>
    </row>
    <row r="20" spans="1:3" ht="15">
      <c r="A20" s="137" t="s">
        <v>820</v>
      </c>
      <c r="B20" s="138" t="s">
        <v>47</v>
      </c>
      <c r="C20" s="139" t="s">
        <v>839</v>
      </c>
    </row>
    <row r="21" spans="1:3">
      <c r="A21" s="137" t="s">
        <v>820</v>
      </c>
      <c r="B21" s="138" t="s">
        <v>47</v>
      </c>
      <c r="C21" s="110" t="s">
        <v>840</v>
      </c>
    </row>
    <row r="22" spans="1:3">
      <c r="A22" s="137" t="s">
        <v>820</v>
      </c>
      <c r="B22" s="138" t="s">
        <v>47</v>
      </c>
      <c r="C22" s="110" t="s">
        <v>841</v>
      </c>
    </row>
    <row r="23" spans="1:3">
      <c r="A23" s="137" t="s">
        <v>820</v>
      </c>
      <c r="B23" s="138" t="s">
        <v>47</v>
      </c>
      <c r="C23" s="110" t="s">
        <v>842</v>
      </c>
    </row>
    <row r="24" spans="1:3">
      <c r="A24" s="137" t="s">
        <v>820</v>
      </c>
      <c r="B24" s="138" t="s">
        <v>47</v>
      </c>
      <c r="C24" s="110" t="s">
        <v>843</v>
      </c>
    </row>
    <row r="25" spans="1:3">
      <c r="A25" s="137" t="s">
        <v>820</v>
      </c>
      <c r="B25" s="138" t="s">
        <v>47</v>
      </c>
      <c r="C25" s="110" t="s">
        <v>844</v>
      </c>
    </row>
    <row r="26" spans="1:3">
      <c r="A26" s="137" t="s">
        <v>820</v>
      </c>
      <c r="B26" s="138" t="s">
        <v>47</v>
      </c>
      <c r="C26" s="110" t="s">
        <v>845</v>
      </c>
    </row>
    <row r="27" spans="1:3">
      <c r="A27" s="137" t="s">
        <v>820</v>
      </c>
      <c r="B27" s="138" t="s">
        <v>47</v>
      </c>
      <c r="C27" s="110" t="s">
        <v>846</v>
      </c>
    </row>
    <row r="28" spans="1:3">
      <c r="A28" s="137" t="s">
        <v>820</v>
      </c>
      <c r="B28" s="138" t="s">
        <v>47</v>
      </c>
      <c r="C28" s="110" t="s">
        <v>847</v>
      </c>
    </row>
    <row r="29" spans="1:3">
      <c r="A29" s="137" t="s">
        <v>820</v>
      </c>
      <c r="B29" s="138" t="s">
        <v>47</v>
      </c>
      <c r="C29" s="110" t="s">
        <v>848</v>
      </c>
    </row>
    <row r="30" spans="1:3">
      <c r="A30" s="137" t="s">
        <v>820</v>
      </c>
      <c r="B30" s="138" t="s">
        <v>47</v>
      </c>
      <c r="C30" s="110" t="s">
        <v>849</v>
      </c>
    </row>
    <row r="31" spans="1:3">
      <c r="A31" s="137" t="s">
        <v>820</v>
      </c>
      <c r="B31" s="138" t="s">
        <v>47</v>
      </c>
      <c r="C31" s="110" t="s">
        <v>850</v>
      </c>
    </row>
    <row r="32" spans="1:3">
      <c r="A32" s="137" t="s">
        <v>820</v>
      </c>
      <c r="B32" s="138" t="s">
        <v>47</v>
      </c>
      <c r="C32" s="110" t="s">
        <v>851</v>
      </c>
    </row>
    <row r="33" spans="1:3">
      <c r="A33" s="137" t="s">
        <v>820</v>
      </c>
      <c r="B33" s="138" t="s">
        <v>732</v>
      </c>
      <c r="C33" s="110" t="s">
        <v>85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fo</vt:lpstr>
      <vt:lpstr>T&amp;D</vt:lpstr>
      <vt:lpstr>Generation</vt:lpstr>
      <vt:lpstr>Definitions</vt:lpstr>
      <vt:lpstr>Methodology</vt:lpstr>
      <vt:lpstr>GenCo Methodology</vt:lpstr>
      <vt:lpstr>Chan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ariliz Bonilla</dc:creator>
  <cp:lastModifiedBy>Amariliz Bonilla</cp:lastModifiedBy>
  <cp:lastPrinted>1900-01-01T04:00:00Z</cp:lastPrinted>
  <dcterms:created xsi:type="dcterms:W3CDTF">1900-01-01T04:00:00Z</dcterms:created>
  <dcterms:modified xsi:type="dcterms:W3CDTF">2025-12-23T14:24:02Z</dcterms:modified>
</cp:coreProperties>
</file>